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06 Jul26 09:25:25</t>
        </is>
      </c>
      <c r="C8" s="11">
        <v>1491</v>
      </c>
      <c r="D8" s="11">
        <v>107.34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06 Jul26 09:25:25</t>
        </is>
      </c>
      <c r="C9" s="11">
        <v>773</v>
      </c>
      <c r="D9" s="11">
        <v>107.3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06 Jul26 09:26:15</t>
        </is>
      </c>
      <c r="C10" s="11">
        <v>1577</v>
      </c>
      <c r="D10" s="11">
        <v>107.3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06 Jul26 09:28:27</t>
        </is>
      </c>
      <c r="C11" s="11">
        <v>4</v>
      </c>
      <c r="D11" s="11">
        <v>107.4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06 Jul26 09:28:36</t>
        </is>
      </c>
      <c r="C12" s="11">
        <v>1</v>
      </c>
      <c r="D12" s="11">
        <v>107.4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06 Jul26 09:28:39</t>
        </is>
      </c>
      <c r="C13" s="11">
        <v>1774</v>
      </c>
      <c r="D13" s="11">
        <v>107.4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06 Jul26 09:28:39</t>
        </is>
      </c>
      <c r="C14" s="11">
        <v>2646</v>
      </c>
      <c r="D14" s="11">
        <v>107.4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06 Jul26 09:29:11</t>
        </is>
      </c>
      <c r="C15" s="11">
        <v>216</v>
      </c>
      <c r="D15" s="11">
        <v>107.34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06 Jul26 09:29:34</t>
        </is>
      </c>
      <c r="C16" s="11">
        <v>799</v>
      </c>
      <c r="D16" s="11">
        <v>107.3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06 Jul26 09:31:18</t>
        </is>
      </c>
      <c r="C17" s="11">
        <v>773</v>
      </c>
      <c r="D17" s="11">
        <v>107.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06 Jul26 09:31:53</t>
        </is>
      </c>
      <c r="C18" s="11">
        <v>303</v>
      </c>
      <c r="D18" s="11">
        <v>107.59999999999999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06 Jul26 09:32:05</t>
        </is>
      </c>
      <c r="C19" s="11">
        <v>496</v>
      </c>
      <c r="D19" s="11">
        <v>107.59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06 Jul26 09:33:45</t>
        </is>
      </c>
      <c r="C20" s="11">
        <v>120</v>
      </c>
      <c r="D20" s="11">
        <v>107.5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06 Jul26 09:34:00</t>
        </is>
      </c>
      <c r="C21" s="11">
        <v>13</v>
      </c>
      <c r="D21" s="11">
        <v>107.5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06 Jul26 09:34:22</t>
        </is>
      </c>
      <c r="C22" s="11">
        <v>6</v>
      </c>
      <c r="D22" s="11">
        <v>107.5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06 Jul26 09:36:22</t>
        </is>
      </c>
      <c r="C23" s="11">
        <v>1259</v>
      </c>
      <c r="D23" s="11">
        <v>107.7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06 Jul26 09:37:34</t>
        </is>
      </c>
      <c r="C24" s="11">
        <v>1095</v>
      </c>
      <c r="D24" s="11">
        <v>107.65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06 Jul26 09:38:00</t>
        </is>
      </c>
      <c r="C25" s="11">
        <v>1447</v>
      </c>
      <c r="D25" s="11">
        <v>107.7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06 Jul26 09:38:00</t>
        </is>
      </c>
      <c r="C26" s="11">
        <v>397</v>
      </c>
      <c r="D26" s="11">
        <v>107.7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06 Jul26 09:38:00</t>
        </is>
      </c>
      <c r="C27" s="11">
        <v>1059</v>
      </c>
      <c r="D27" s="11">
        <v>107.7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06 Jul26 09:38:11</t>
        </is>
      </c>
      <c r="C28" s="11">
        <v>747</v>
      </c>
      <c r="D28" s="11">
        <v>107.65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06 Jul26 09:38:11</t>
        </is>
      </c>
      <c r="C29" s="11">
        <v>180</v>
      </c>
      <c r="D29" s="11">
        <v>107.65000000000001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06 Jul26 09:40:45</t>
        </is>
      </c>
      <c r="C30" s="11">
        <v>792</v>
      </c>
      <c r="D30" s="11">
        <v>107.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06 Jul26 09:41:13</t>
        </is>
      </c>
      <c r="C31" s="11">
        <v>815</v>
      </c>
      <c r="D31" s="11">
        <v>107.4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06 Jul26 09:42:19</t>
        </is>
      </c>
      <c r="C32" s="11">
        <v>120</v>
      </c>
      <c r="D32" s="11">
        <v>107.40000000000001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06 Jul26 09:42:19</t>
        </is>
      </c>
      <c r="C33" s="11">
        <v>713</v>
      </c>
      <c r="D33" s="11">
        <v>107.40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06 Jul26 09:47:13</t>
        </is>
      </c>
      <c r="C34" s="11">
        <v>1311</v>
      </c>
      <c r="D34" s="11">
        <v>107.59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06 Jul26 09:47:13</t>
        </is>
      </c>
      <c r="C35" s="11">
        <v>392</v>
      </c>
      <c r="D35" s="11">
        <v>107.5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06 Jul26 09:47:19</t>
        </is>
      </c>
      <c r="C36" s="11">
        <v>2509</v>
      </c>
      <c r="D36" s="11">
        <v>107.5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06 Jul26 09:53:22</t>
        </is>
      </c>
      <c r="C37" s="11">
        <v>965</v>
      </c>
      <c r="D37" s="11">
        <v>107.5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06 Jul26 09:53:22</t>
        </is>
      </c>
      <c r="C38" s="11">
        <v>886</v>
      </c>
      <c r="D38" s="11">
        <v>107.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06 Jul26 09:56:43</t>
        </is>
      </c>
      <c r="C39" s="11">
        <v>942</v>
      </c>
      <c r="D39" s="11">
        <v>107.5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06 Jul26 09:57:38</t>
        </is>
      </c>
      <c r="C40" s="11">
        <v>1390</v>
      </c>
      <c r="D40" s="11">
        <v>107.5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06 Jul26 09:58:52</t>
        </is>
      </c>
      <c r="C41" s="11">
        <v>2818</v>
      </c>
      <c r="D41" s="11">
        <v>107.5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06 Jul26 10:00:16</t>
        </is>
      </c>
      <c r="C42" s="11">
        <v>1481</v>
      </c>
      <c r="D42" s="11">
        <v>107.59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06 Jul26 10:00:28</t>
        </is>
      </c>
      <c r="C43" s="11">
        <v>50</v>
      </c>
      <c r="D43" s="11">
        <v>107.5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06 Jul26 10:01:00</t>
        </is>
      </c>
      <c r="C44" s="11">
        <v>866</v>
      </c>
      <c r="D44" s="11">
        <v>107.5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06 Jul26 10:01:26</t>
        </is>
      </c>
      <c r="C45" s="11">
        <v>799</v>
      </c>
      <c r="D45" s="11">
        <v>107.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06 Jul26 10:01:35</t>
        </is>
      </c>
      <c r="C46" s="11">
        <v>969</v>
      </c>
      <c r="D46" s="11">
        <v>107.4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06 Jul26 10:02:08</t>
        </is>
      </c>
      <c r="C47" s="11">
        <v>767</v>
      </c>
      <c r="D47" s="11">
        <v>107.40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06 Jul26 10:02:49</t>
        </is>
      </c>
      <c r="C48" s="11">
        <v>756</v>
      </c>
      <c r="D48" s="11">
        <v>107.34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06 Jul26 10:05:49</t>
        </is>
      </c>
      <c r="C49" s="11">
        <v>89</v>
      </c>
      <c r="D49" s="11">
        <v>107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06 Jul26 10:09:49</t>
        </is>
      </c>
      <c r="C50" s="11">
        <v>8</v>
      </c>
      <c r="D50" s="11">
        <v>107.5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06 Jul26 10:11:49</t>
        </is>
      </c>
      <c r="C51" s="11">
        <v>1947</v>
      </c>
      <c r="D51" s="11">
        <v>107.5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06 Jul26 10:13:07</t>
        </is>
      </c>
      <c r="C52" s="11">
        <v>1036</v>
      </c>
      <c r="D52" s="11">
        <v>107.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06 Jul26 10:13:07</t>
        </is>
      </c>
      <c r="C53" s="11">
        <v>394</v>
      </c>
      <c r="D53" s="11">
        <v>107.8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06 Jul26 10:14:42</t>
        </is>
      </c>
      <c r="C54" s="11">
        <v>822</v>
      </c>
      <c r="D54" s="11">
        <v>107.7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06 Jul26 10:15:49</t>
        </is>
      </c>
      <c r="C55" s="11">
        <v>1545</v>
      </c>
      <c r="D55" s="11">
        <v>107.7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06 Jul26 10:16:23</t>
        </is>
      </c>
      <c r="C56" s="11">
        <v>1464</v>
      </c>
      <c r="D56" s="11">
        <v>107.7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06 Jul26 10:19:57</t>
        </is>
      </c>
      <c r="C57" s="11">
        <v>1996</v>
      </c>
      <c r="D57" s="11">
        <v>107.8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06 Jul26 10:20:47</t>
        </is>
      </c>
      <c r="C58" s="11">
        <v>2678</v>
      </c>
      <c r="D58" s="11">
        <v>107.84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06 Jul26 10:20:48</t>
        </is>
      </c>
      <c r="C59" s="11">
        <v>2409</v>
      </c>
      <c r="D59" s="11">
        <v>107.8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06 Jul26 10:26:27</t>
        </is>
      </c>
      <c r="C60" s="11">
        <v>1207</v>
      </c>
      <c r="D60" s="11">
        <v>107.84999999999999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06 Jul26 10:27:40</t>
        </is>
      </c>
      <c r="C61" s="11">
        <v>1358</v>
      </c>
      <c r="D61" s="11">
        <v>107.84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06 Jul26 10:29:30</t>
        </is>
      </c>
      <c r="C62" s="11">
        <v>63</v>
      </c>
      <c r="D62" s="11">
        <v>107.8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06 Jul26 10:30:41</t>
        </is>
      </c>
      <c r="C63" s="11">
        <v>701</v>
      </c>
      <c r="D63" s="11">
        <v>107.8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06 Jul26 10:34:35</t>
        </is>
      </c>
      <c r="C64" s="11">
        <v>809</v>
      </c>
      <c r="D64" s="11">
        <v>107.9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06 Jul26 10:34:35</t>
        </is>
      </c>
      <c r="C65" s="11">
        <v>91</v>
      </c>
      <c r="D65" s="11">
        <v>107.9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06 Jul26 10:34:35</t>
        </is>
      </c>
      <c r="C66" s="11">
        <v>536</v>
      </c>
      <c r="D66" s="11">
        <v>107.9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06 Jul26 10:36:23</t>
        </is>
      </c>
      <c r="C67" s="11">
        <v>9</v>
      </c>
      <c r="D67" s="11">
        <v>107.90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06 Jul26 10:37:25</t>
        </is>
      </c>
      <c r="C68" s="11">
        <v>500</v>
      </c>
      <c r="D68" s="11">
        <v>107.9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06 Jul26 10:37:25</t>
        </is>
      </c>
      <c r="C69" s="11">
        <v>516</v>
      </c>
      <c r="D69" s="11">
        <v>107.90000000000001</v>
      </c>
      <c r="E69" t="inlineStr" s="11">
        <is>
          <t>XSTO</t>
        </is>
      </c>
      <c r="F69" s="1"/>
    </row>
    <row r="70" spans="2:11" ht="13.5">
      <c r="B70" t="inlineStr" s="11">
        <is>
          <t>Monday 06 Jul26 10:41:34</t>
        </is>
      </c>
      <c r="C70" s="11">
        <v>1048</v>
      </c>
      <c r="D70" s="11">
        <v>107.95</v>
      </c>
      <c r="E70" t="inlineStr" s="11">
        <is>
          <t>XSTO</t>
        </is>
      </c>
      <c r="F70" s="1"/>
    </row>
    <row r="71" spans="2:11" ht="13.5">
      <c r="B71" t="inlineStr" s="11">
        <is>
          <t>Monday 06 Jul26 10:43:49</t>
        </is>
      </c>
      <c r="C71" s="11">
        <v>2317</v>
      </c>
      <c r="D71" s="11">
        <v>108.09999999999999</v>
      </c>
      <c r="E71" t="inlineStr" s="11">
        <is>
          <t>XSTO</t>
        </is>
      </c>
      <c r="F71" s="1"/>
    </row>
    <row r="72" spans="2:11" ht="13.5">
      <c r="B72" t="inlineStr" s="11">
        <is>
          <t>Monday 06 Jul26 10:49:49</t>
        </is>
      </c>
      <c r="C72" s="11">
        <v>100</v>
      </c>
      <c r="D72" s="11">
        <v>108.2</v>
      </c>
      <c r="E72" t="inlineStr" s="11">
        <is>
          <t>XSTO</t>
        </is>
      </c>
      <c r="F72" s="1"/>
    </row>
    <row r="73" spans="2:11" ht="13.5">
      <c r="B73" t="inlineStr" s="11">
        <is>
          <t>Monday 06 Jul26 10:49:53</t>
        </is>
      </c>
      <c r="C73" s="11">
        <v>50</v>
      </c>
      <c r="D73" s="11">
        <v>108.2</v>
      </c>
      <c r="E73" t="inlineStr" s="11">
        <is>
          <t>XSTO</t>
        </is>
      </c>
      <c r="F73" s="1"/>
    </row>
    <row r="74" spans="2:11" ht="13.5">
      <c r="B74" t="inlineStr" s="11">
        <is>
          <t>Monday 06 Jul26 10:49:56</t>
        </is>
      </c>
      <c r="C74" s="11">
        <v>72</v>
      </c>
      <c r="D74" s="11">
        <v>108.2</v>
      </c>
      <c r="E74" t="inlineStr" s="11">
        <is>
          <t>XSTO</t>
        </is>
      </c>
      <c r="F74" s="1"/>
    </row>
    <row r="75" spans="2:11" ht="13.5">
      <c r="B75" t="inlineStr" s="11">
        <is>
          <t>Monday 06 Jul26 10:50:21</t>
        </is>
      </c>
      <c r="C75" s="11">
        <v>2669</v>
      </c>
      <c r="D75" s="11">
        <v>108.2</v>
      </c>
      <c r="E75" t="inlineStr" s="11">
        <is>
          <t>XSTO</t>
        </is>
      </c>
      <c r="F75" s="1"/>
    </row>
    <row r="76" spans="2:11" ht="13.5">
      <c r="B76" t="inlineStr" s="11">
        <is>
          <t>Monday 06 Jul26 10:52:04</t>
        </is>
      </c>
      <c r="C76" s="11">
        <v>2435</v>
      </c>
      <c r="D76" s="11">
        <v>108.2</v>
      </c>
      <c r="E76" t="inlineStr" s="11">
        <is>
          <t>XSTO</t>
        </is>
      </c>
      <c r="F76" s="1"/>
    </row>
    <row r="77" spans="2:11" ht="13.5">
      <c r="B77" t="inlineStr" s="11">
        <is>
          <t>Monday 06 Jul26 10:52:37</t>
        </is>
      </c>
      <c r="C77" s="11">
        <v>2185</v>
      </c>
      <c r="D77" s="11">
        <v>108.15000000000001</v>
      </c>
      <c r="E77" t="inlineStr" s="11">
        <is>
          <t>XSTO</t>
        </is>
      </c>
      <c r="F77" s="1"/>
    </row>
    <row r="78" spans="2:11" ht="13.5">
      <c r="B78" t="inlineStr" s="11">
        <is>
          <t>Monday 06 Jul26 10:52:39</t>
        </is>
      </c>
      <c r="C78" s="11">
        <v>2726</v>
      </c>
      <c r="D78" s="11">
        <v>108.09999999999999</v>
      </c>
      <c r="E78" t="inlineStr" s="11">
        <is>
          <t>XSTO</t>
        </is>
      </c>
      <c r="F78" s="1"/>
    </row>
    <row r="79" spans="2:11" ht="13.5">
      <c r="B79" t="inlineStr" s="11">
        <is>
          <t>Monday 06 Jul26 10:52:58</t>
        </is>
      </c>
      <c r="C79" s="11">
        <v>1055</v>
      </c>
      <c r="D79" s="11">
        <v>108.05</v>
      </c>
      <c r="E79" t="inlineStr" s="11">
        <is>
          <t>XSTO</t>
        </is>
      </c>
      <c r="F79" s="1"/>
    </row>
    <row r="80" spans="2:11" ht="13.5">
      <c r="B80" t="inlineStr" s="11">
        <is>
          <t>Monday 06 Jul26 10:53:17</t>
        </is>
      </c>
      <c r="C80" s="11">
        <v>833</v>
      </c>
      <c r="D80" s="11">
        <v>108</v>
      </c>
      <c r="E80" t="inlineStr" s="11">
        <is>
          <t>XSTO</t>
        </is>
      </c>
      <c r="F80" s="1"/>
    </row>
    <row r="81" spans="2:6" ht="13.5">
      <c r="B81" t="inlineStr" s="11">
        <is>
          <t>Monday 06 Jul26 10:53:17</t>
        </is>
      </c>
      <c r="C81" s="11">
        <v>756</v>
      </c>
      <c r="D81" s="11">
        <v>107.95</v>
      </c>
      <c r="E81" t="inlineStr" s="11">
        <is>
          <t>XSTO</t>
        </is>
      </c>
      <c r="F81" s="1"/>
    </row>
    <row r="82" spans="2:6" ht="13.5">
      <c r="B82" t="inlineStr" s="11">
        <is>
          <t>Monday 06 Jul26 10:56:49</t>
        </is>
      </c>
      <c r="C82" s="11">
        <v>759</v>
      </c>
      <c r="D82" s="11">
        <v>108</v>
      </c>
      <c r="E82" t="inlineStr" s="11">
        <is>
          <t>XSTO</t>
        </is>
      </c>
      <c r="F82" s="1"/>
    </row>
    <row r="83" spans="2:6" ht="13.5">
      <c r="B83" t="inlineStr" s="11">
        <is>
          <t>Monday 06 Jul26 10:57:21</t>
        </is>
      </c>
      <c r="C83" s="11">
        <v>755</v>
      </c>
      <c r="D83" s="11">
        <v>107.95</v>
      </c>
      <c r="E83" t="inlineStr" s="11">
        <is>
          <t>XSTO</t>
        </is>
      </c>
      <c r="F83" s="1"/>
    </row>
    <row r="84" spans="2:6" ht="13.5">
      <c r="B84" t="inlineStr" s="11">
        <is>
          <t>Monday 06 Jul26 11:00:52</t>
        </is>
      </c>
      <c r="C84" s="11">
        <v>1047</v>
      </c>
      <c r="D84" s="11">
        <v>108</v>
      </c>
      <c r="E84" t="inlineStr" s="11">
        <is>
          <t>XSTO</t>
        </is>
      </c>
      <c r="F84" s="1"/>
    </row>
    <row r="85" spans="2:6" ht="13.5">
      <c r="B85" t="inlineStr" s="11">
        <is>
          <t>Monday 06 Jul26 11:01:26</t>
        </is>
      </c>
      <c r="C85" s="11">
        <v>1068</v>
      </c>
      <c r="D85" s="11">
        <v>108</v>
      </c>
      <c r="E85" t="inlineStr" s="11">
        <is>
          <t>XSTO</t>
        </is>
      </c>
      <c r="F85" s="1"/>
    </row>
    <row r="86" spans="2:6" ht="13.5">
      <c r="B86" t="inlineStr" s="11">
        <is>
          <t>Monday 06 Jul26 11:02:30</t>
        </is>
      </c>
      <c r="C86" s="11">
        <v>901</v>
      </c>
      <c r="D86" s="11">
        <v>107.90000000000001</v>
      </c>
      <c r="E86" t="inlineStr" s="11">
        <is>
          <t>XSTO</t>
        </is>
      </c>
      <c r="F86" s="1"/>
    </row>
    <row r="87" spans="2:6" ht="13.5">
      <c r="B87" t="inlineStr" s="11">
        <is>
          <t>Monday 06 Jul26 11:03:41</t>
        </is>
      </c>
      <c r="C87" s="11">
        <v>758</v>
      </c>
      <c r="D87" s="11">
        <v>107.90000000000001</v>
      </c>
      <c r="E87" t="inlineStr" s="11">
        <is>
          <t>XSTO</t>
        </is>
      </c>
      <c r="F87" s="1"/>
    </row>
    <row r="88" spans="2:6" ht="13.5">
      <c r="B88" t="inlineStr" s="11">
        <is>
          <t>Monday 06 Jul26 11:05:41</t>
        </is>
      </c>
      <c r="C88" s="11">
        <v>916</v>
      </c>
      <c r="D88" s="11">
        <v>107.8</v>
      </c>
      <c r="E88" t="inlineStr" s="11">
        <is>
          <t>XSTO</t>
        </is>
      </c>
      <c r="F88" s="1"/>
    </row>
    <row r="89" spans="2:6" ht="13.5">
      <c r="B89" t="inlineStr" s="11">
        <is>
          <t>Monday 06 Jul26 11:06:17</t>
        </is>
      </c>
      <c r="C89" s="11">
        <v>818</v>
      </c>
      <c r="D89" s="11">
        <v>107.7</v>
      </c>
      <c r="E89" t="inlineStr" s="11">
        <is>
          <t>XSTO</t>
        </is>
      </c>
      <c r="F89" s="1"/>
    </row>
    <row r="90" spans="2:6" ht="13.5">
      <c r="B90" t="inlineStr" s="11">
        <is>
          <t>Monday 06 Jul26 11:08:42</t>
        </is>
      </c>
      <c r="C90" s="11">
        <v>250</v>
      </c>
      <c r="D90" s="11">
        <v>107.55</v>
      </c>
      <c r="E90" t="inlineStr" s="11">
        <is>
          <t>XSTO</t>
        </is>
      </c>
      <c r="F90" s="1"/>
    </row>
    <row r="91" spans="2:6" ht="13.5">
      <c r="B91" t="inlineStr" s="11">
        <is>
          <t>Monday 06 Jul26 11:09:50</t>
        </is>
      </c>
      <c r="C91" s="11">
        <v>930</v>
      </c>
      <c r="D91" s="11">
        <v>107.59999999999999</v>
      </c>
      <c r="E91" t="inlineStr" s="11">
        <is>
          <t>XSTO</t>
        </is>
      </c>
      <c r="F91" s="1"/>
    </row>
    <row r="92" spans="2:6" ht="13.5">
      <c r="B92" t="inlineStr" s="11">
        <is>
          <t>Monday 06 Jul26 11:11:14</t>
        </is>
      </c>
      <c r="C92" s="11">
        <v>10</v>
      </c>
      <c r="D92" s="11">
        <v>107.55</v>
      </c>
      <c r="E92" t="inlineStr" s="11">
        <is>
          <t>XSTO</t>
        </is>
      </c>
      <c r="F92" s="1"/>
    </row>
    <row r="93" spans="2:6" ht="13.5">
      <c r="B93" t="inlineStr" s="11">
        <is>
          <t>Monday 06 Jul26 11:11:51</t>
        </is>
      </c>
      <c r="C93" s="11">
        <v>1167</v>
      </c>
      <c r="D93" s="11">
        <v>107.55</v>
      </c>
      <c r="E93" t="inlineStr" s="11">
        <is>
          <t>XSTO</t>
        </is>
      </c>
      <c r="F93" s="1"/>
    </row>
    <row r="94" spans="2:6" ht="13.5">
      <c r="B94" t="inlineStr" s="11">
        <is>
          <t>Monday 06 Jul26 11:12:34</t>
        </is>
      </c>
      <c r="C94" s="11">
        <v>912</v>
      </c>
      <c r="D94" s="11">
        <v>107.45</v>
      </c>
      <c r="E94" t="inlineStr" s="11">
        <is>
          <t>XSTO</t>
        </is>
      </c>
      <c r="F94" s="1"/>
    </row>
    <row r="95" spans="2:6" ht="13.5">
      <c r="B95" t="inlineStr" s="11">
        <is>
          <t>Monday 06 Jul26 11:14:44</t>
        </is>
      </c>
      <c r="C95" s="11">
        <v>837</v>
      </c>
      <c r="D95" s="11">
        <v>107.34999999999999</v>
      </c>
      <c r="E95" t="inlineStr" s="11">
        <is>
          <t>XSTO</t>
        </is>
      </c>
      <c r="F95" s="1"/>
    </row>
    <row r="96" spans="2:6" ht="13.5">
      <c r="B96" t="inlineStr" s="11">
        <is>
          <t>Monday 06 Jul26 11:15:30</t>
        </is>
      </c>
      <c r="C96" s="11">
        <v>20</v>
      </c>
      <c r="D96" s="11">
        <v>107.45</v>
      </c>
      <c r="E96" t="inlineStr" s="11">
        <is>
          <t>XSTO</t>
        </is>
      </c>
      <c r="F96" s="1"/>
    </row>
    <row r="97" spans="2:6" ht="13.5">
      <c r="B97" t="inlineStr" s="11">
        <is>
          <t>Monday 06 Jul26 11:15:30</t>
        </is>
      </c>
      <c r="C97" s="11">
        <v>31</v>
      </c>
      <c r="D97" s="11">
        <v>107.45</v>
      </c>
      <c r="E97" t="inlineStr" s="11">
        <is>
          <t>XSTO</t>
        </is>
      </c>
      <c r="F97" s="1"/>
    </row>
    <row r="98" spans="2:6" ht="13.5">
      <c r="B98" t="inlineStr" s="11">
        <is>
          <t>Monday 06 Jul26 11:15:31</t>
        </is>
      </c>
      <c r="C98" s="11">
        <v>106</v>
      </c>
      <c r="D98" s="11">
        <v>107.45</v>
      </c>
      <c r="E98" t="inlineStr" s="11">
        <is>
          <t>XSTO</t>
        </is>
      </c>
      <c r="F98" s="1"/>
    </row>
    <row r="99" spans="2:6" ht="13.5">
      <c r="B99" t="inlineStr" s="11">
        <is>
          <t>Monday 06 Jul26 11:18:26</t>
        </is>
      </c>
      <c r="C99" s="11">
        <v>781</v>
      </c>
      <c r="D99" s="11">
        <v>107.45</v>
      </c>
      <c r="E99" t="inlineStr" s="11">
        <is>
          <t>XSTO</t>
        </is>
      </c>
      <c r="F99" s="1"/>
    </row>
    <row r="100" spans="2:6" ht="13.5">
      <c r="B100" t="inlineStr" s="11">
        <is>
          <t>Monday 06 Jul26 11:19:15</t>
        </is>
      </c>
      <c r="C100" s="11">
        <v>759</v>
      </c>
      <c r="D100" s="11">
        <v>107.40000000000001</v>
      </c>
      <c r="E100" t="inlineStr" s="11">
        <is>
          <t>XSTO</t>
        </is>
      </c>
      <c r="F100" s="1"/>
    </row>
    <row r="101" spans="2:6" ht="13.5">
      <c r="B101" t="inlineStr" s="11">
        <is>
          <t>Monday 06 Jul26 11:19:23</t>
        </is>
      </c>
      <c r="C101" s="11">
        <v>250</v>
      </c>
      <c r="D101" s="11">
        <v>107.34999999999999</v>
      </c>
      <c r="E101" t="inlineStr" s="11">
        <is>
          <t>XSTO</t>
        </is>
      </c>
      <c r="F101" s="1"/>
    </row>
    <row r="102" spans="2:6" ht="13.5">
      <c r="B102" t="inlineStr" s="11">
        <is>
          <t>Monday 06 Jul26 11:22:40</t>
        </is>
      </c>
      <c r="C102" s="11">
        <v>841</v>
      </c>
      <c r="D102" s="11">
        <v>107.40000000000001</v>
      </c>
      <c r="E102" t="inlineStr" s="11">
        <is>
          <t>XSTO</t>
        </is>
      </c>
      <c r="F102" s="1"/>
    </row>
    <row r="103" spans="2:6" ht="13.5">
      <c r="B103" t="inlineStr" s="11">
        <is>
          <t>Monday 06 Jul26 11:22:42</t>
        </is>
      </c>
      <c r="C103" s="11">
        <v>944</v>
      </c>
      <c r="D103" s="11">
        <v>107.34999999999999</v>
      </c>
      <c r="E103" t="inlineStr" s="11">
        <is>
          <t>XSTO</t>
        </is>
      </c>
      <c r="F103" s="1"/>
    </row>
    <row r="104" spans="2:6" ht="13.5">
      <c r="B104" t="inlineStr" s="11">
        <is>
          <t>Monday 06 Jul26 11:22:42</t>
        </is>
      </c>
      <c r="C104" s="11">
        <v>755</v>
      </c>
      <c r="D104" s="11">
        <v>107.3</v>
      </c>
      <c r="E104" t="inlineStr" s="11">
        <is>
          <t>XSTO</t>
        </is>
      </c>
      <c r="F104" s="1"/>
    </row>
    <row r="105" spans="2:6" ht="13.5">
      <c r="B105" t="inlineStr" s="11">
        <is>
          <t>Monday 06 Jul26 11:27:00</t>
        </is>
      </c>
      <c r="C105" s="11">
        <v>757</v>
      </c>
      <c r="D105" s="11">
        <v>107.40000000000001</v>
      </c>
      <c r="E105" t="inlineStr" s="11">
        <is>
          <t>XSTO</t>
        </is>
      </c>
      <c r="F105" s="1"/>
    </row>
    <row r="106" spans="2:6" ht="13.5">
      <c r="B106" t="inlineStr" s="11">
        <is>
          <t>Monday 06 Jul26 11:29:33</t>
        </is>
      </c>
      <c r="C106" s="11">
        <v>890</v>
      </c>
      <c r="D106" s="11">
        <v>107.59999999999999</v>
      </c>
      <c r="E106" t="inlineStr" s="11">
        <is>
          <t>XSTO</t>
        </is>
      </c>
      <c r="F106" s="1"/>
    </row>
    <row r="107" spans="2:6" ht="13.5">
      <c r="B107" t="inlineStr" s="11">
        <is>
          <t>Monday 06 Jul26 11:29:34</t>
        </is>
      </c>
      <c r="C107" s="11">
        <v>1059</v>
      </c>
      <c r="D107" s="11">
        <v>107.65000000000001</v>
      </c>
      <c r="E107" t="inlineStr" s="11">
        <is>
          <t>XSTO</t>
        </is>
      </c>
      <c r="F107" s="1"/>
    </row>
    <row r="108" spans="2:6" ht="13.5">
      <c r="B108" t="inlineStr" s="11">
        <is>
          <t>Monday 06 Jul26 11:30:08</t>
        </is>
      </c>
      <c r="C108" s="11">
        <v>809</v>
      </c>
      <c r="D108" s="11">
        <v>107.8</v>
      </c>
      <c r="E108" t="inlineStr" s="11">
        <is>
          <t>XSTO</t>
        </is>
      </c>
      <c r="F108" s="1"/>
    </row>
    <row r="109" spans="2:6" ht="13.5">
      <c r="B109" t="inlineStr" s="11">
        <is>
          <t>Monday 06 Jul26 11:33:07</t>
        </is>
      </c>
      <c r="C109" s="11">
        <v>768</v>
      </c>
      <c r="D109" s="11">
        <v>107.90000000000001</v>
      </c>
      <c r="E109" t="inlineStr" s="11">
        <is>
          <t>XSTO</t>
        </is>
      </c>
      <c r="F109" s="1"/>
    </row>
    <row r="110" spans="2:6" ht="13.5">
      <c r="B110" t="inlineStr" s="11">
        <is>
          <t>Monday 06 Jul26 11:33:07</t>
        </is>
      </c>
      <c r="C110" s="11">
        <v>760</v>
      </c>
      <c r="D110" s="11">
        <v>107.84999999999999</v>
      </c>
      <c r="E110" t="inlineStr" s="11">
        <is>
          <t>XSTO</t>
        </is>
      </c>
      <c r="F110" s="1"/>
    </row>
    <row r="111" spans="2:6" ht="13.5">
      <c r="B111" t="inlineStr" s="11">
        <is>
          <t>Monday 06 Jul26 11:34:35</t>
        </is>
      </c>
      <c r="C111" s="11">
        <v>798</v>
      </c>
      <c r="D111" s="11">
        <v>107.45</v>
      </c>
      <c r="E111" t="inlineStr" s="11">
        <is>
          <t>XSTO</t>
        </is>
      </c>
      <c r="F111" s="1"/>
    </row>
    <row r="112" spans="2:6" ht="13.5">
      <c r="B112" t="inlineStr" s="11">
        <is>
          <t>Monday 06 Jul26 11:41:44</t>
        </is>
      </c>
      <c r="C112" s="11">
        <v>1229</v>
      </c>
      <c r="D112" s="11">
        <v>107.65000000000001</v>
      </c>
      <c r="E112" t="inlineStr" s="11">
        <is>
          <t>XSTO</t>
        </is>
      </c>
      <c r="F112" s="1"/>
    </row>
    <row r="113" spans="2:6" ht="13.5">
      <c r="B113" t="inlineStr" s="11">
        <is>
          <t>Monday 06 Jul26 11:42:55</t>
        </is>
      </c>
      <c r="C113" s="11">
        <v>1044</v>
      </c>
      <c r="D113" s="11">
        <v>107.7</v>
      </c>
      <c r="E113" t="inlineStr" s="11">
        <is>
          <t>XSTO</t>
        </is>
      </c>
      <c r="F113" s="1"/>
    </row>
    <row r="114" spans="2:6" ht="13.5">
      <c r="B114" t="inlineStr" s="11">
        <is>
          <t>Monday 06 Jul26 11:45:55</t>
        </is>
      </c>
      <c r="C114" s="11">
        <v>761</v>
      </c>
      <c r="D114" s="11">
        <v>107.65000000000001</v>
      </c>
      <c r="E114" t="inlineStr" s="11">
        <is>
          <t>XSTO</t>
        </is>
      </c>
      <c r="F114" s="1"/>
    </row>
    <row r="115" spans="2:6" ht="13.5">
      <c r="B115" t="inlineStr" s="11">
        <is>
          <t>Monday 06 Jul26 11:46:51</t>
        </is>
      </c>
      <c r="C115" s="11">
        <v>959</v>
      </c>
      <c r="D115" s="11">
        <v>107.59999999999999</v>
      </c>
      <c r="E115" t="inlineStr" s="11">
        <is>
          <t>XSTO</t>
        </is>
      </c>
      <c r="F115" s="1"/>
    </row>
    <row r="116" spans="2:6" ht="13.5">
      <c r="B116" t="inlineStr" s="11">
        <is>
          <t>Monday 06 Jul26 11:46:51</t>
        </is>
      </c>
      <c r="C116" s="11">
        <v>822</v>
      </c>
      <c r="D116" s="11">
        <v>107.55</v>
      </c>
      <c r="E116" t="inlineStr" s="11">
        <is>
          <t>XSTO</t>
        </is>
      </c>
      <c r="F116" s="1"/>
    </row>
    <row r="117" spans="2:6" ht="13.5">
      <c r="B117" t="inlineStr" s="11">
        <is>
          <t>Monday 06 Jul26 11:49:20</t>
        </is>
      </c>
      <c r="C117" s="11">
        <v>250</v>
      </c>
      <c r="D117" s="11">
        <v>107.45</v>
      </c>
      <c r="E117" t="inlineStr" s="11">
        <is>
          <t>XSTO</t>
        </is>
      </c>
      <c r="F117" s="1"/>
    </row>
    <row r="118" spans="2:6" ht="13.5">
      <c r="B118" t="inlineStr" s="11">
        <is>
          <t>Monday 06 Jul26 11:49:22</t>
        </is>
      </c>
      <c r="C118" s="11">
        <v>250</v>
      </c>
      <c r="D118" s="11">
        <v>107.45</v>
      </c>
      <c r="E118" t="inlineStr" s="11">
        <is>
          <t>XSTO</t>
        </is>
      </c>
      <c r="F118" s="1"/>
    </row>
    <row r="119" spans="2:6" ht="13.5">
      <c r="B119" t="inlineStr" s="11">
        <is>
          <t>Monday 06 Jul26 11:50:00</t>
        </is>
      </c>
      <c r="C119" s="11">
        <v>308</v>
      </c>
      <c r="D119" s="11">
        <v>107.45</v>
      </c>
      <c r="E119" t="inlineStr" s="11">
        <is>
          <t>XSTO</t>
        </is>
      </c>
      <c r="F119" s="1"/>
    </row>
    <row r="120" spans="2:6" ht="13.5">
      <c r="B120" t="inlineStr" s="11">
        <is>
          <t>Monday 06 Jul26 11:50:05</t>
        </is>
      </c>
      <c r="C120" s="11">
        <v>792</v>
      </c>
      <c r="D120" s="11">
        <v>107.40000000000001</v>
      </c>
      <c r="E120" t="inlineStr" s="11">
        <is>
          <t>XSTO</t>
        </is>
      </c>
      <c r="F120" s="1"/>
    </row>
    <row r="121" spans="2:6" ht="13.5">
      <c r="B121" t="inlineStr" s="11">
        <is>
          <t>Monday 06 Jul26 11:52:43</t>
        </is>
      </c>
      <c r="C121" s="11">
        <v>779</v>
      </c>
      <c r="D121" s="11">
        <v>107.40000000000001</v>
      </c>
      <c r="E121" t="inlineStr" s="11">
        <is>
          <t>XSTO</t>
        </is>
      </c>
      <c r="F121" s="1"/>
    </row>
    <row r="122" spans="2:6" ht="13.5">
      <c r="B122" t="inlineStr" s="11">
        <is>
          <t>Monday 06 Jul26 11:53:18</t>
        </is>
      </c>
      <c r="C122" s="11">
        <v>766</v>
      </c>
      <c r="D122" s="11">
        <v>107.34999999999999</v>
      </c>
      <c r="E122" t="inlineStr" s="11">
        <is>
          <t>XSTO</t>
        </is>
      </c>
      <c r="F122" s="1"/>
    </row>
    <row r="123" spans="2:6" ht="13.5">
      <c r="B123" t="inlineStr" s="11">
        <is>
          <t>Monday 06 Jul26 11:58:22</t>
        </is>
      </c>
      <c r="C123" s="11">
        <v>758</v>
      </c>
      <c r="D123" s="11">
        <v>107.3</v>
      </c>
      <c r="E123" t="inlineStr" s="11">
        <is>
          <t>XSTO</t>
        </is>
      </c>
      <c r="F123" s="1"/>
    </row>
    <row r="124" spans="2:6" ht="13.5">
      <c r="B124" t="inlineStr" s="11">
        <is>
          <t>Monday 06 Jul26 11:58:58</t>
        </is>
      </c>
      <c r="C124" s="11">
        <v>885</v>
      </c>
      <c r="D124" s="11">
        <v>107.25</v>
      </c>
      <c r="E124" t="inlineStr" s="11">
        <is>
          <t>XSTO</t>
        </is>
      </c>
      <c r="F124" s="1"/>
    </row>
    <row r="125" spans="2:6" ht="13.5">
      <c r="B125" t="inlineStr" s="11">
        <is>
          <t>Monday 06 Jul26 11:59:31</t>
        </is>
      </c>
      <c r="C125" s="11">
        <v>784</v>
      </c>
      <c r="D125" s="11">
        <v>107.2</v>
      </c>
      <c r="E125" t="inlineStr" s="11">
        <is>
          <t>XSTO</t>
        </is>
      </c>
      <c r="F125" s="1"/>
    </row>
    <row r="126" spans="2:6" ht="13.5">
      <c r="B126" t="inlineStr" s="11">
        <is>
          <t>Monday 06 Jul26 11:59:31</t>
        </is>
      </c>
      <c r="C126" s="11">
        <v>767</v>
      </c>
      <c r="D126" s="11">
        <v>107.15000000000001</v>
      </c>
      <c r="E126" t="inlineStr" s="11">
        <is>
          <t>XSTO</t>
        </is>
      </c>
      <c r="F126" s="1"/>
    </row>
    <row r="127" spans="2:6" ht="13.5">
      <c r="B127" t="inlineStr" s="11">
        <is>
          <t>Monday 06 Jul26 12:00:03</t>
        </is>
      </c>
      <c r="C127" s="11">
        <v>760</v>
      </c>
      <c r="D127" s="11">
        <v>107.15000000000001</v>
      </c>
      <c r="E127" t="inlineStr" s="11">
        <is>
          <t>XSTO</t>
        </is>
      </c>
      <c r="F127" s="1"/>
    </row>
    <row r="128" spans="2:6" ht="13.5">
      <c r="B128" t="inlineStr" s="11">
        <is>
          <t>Monday 06 Jul26 12:04:24</t>
        </is>
      </c>
      <c r="C128" s="11">
        <v>786</v>
      </c>
      <c r="D128" s="11">
        <v>107.15000000000001</v>
      </c>
      <c r="E128" t="inlineStr" s="11">
        <is>
          <t>XSTO</t>
        </is>
      </c>
      <c r="F128" s="1"/>
    </row>
    <row r="129" spans="2:6" ht="13.5">
      <c r="B129" t="inlineStr" s="11">
        <is>
          <t>Monday 06 Jul26 12:04:24</t>
        </is>
      </c>
      <c r="C129" s="11">
        <v>765</v>
      </c>
      <c r="D129" s="11">
        <v>107.09999999999999</v>
      </c>
      <c r="E129" t="inlineStr" s="11">
        <is>
          <t>XSTO</t>
        </is>
      </c>
      <c r="F129" s="1"/>
    </row>
    <row r="130" spans="2:6" ht="13.5">
      <c r="B130" t="inlineStr" s="11">
        <is>
          <t>Monday 06 Jul26 12:07:29</t>
        </is>
      </c>
      <c r="C130" s="11">
        <v>778</v>
      </c>
      <c r="D130" s="11">
        <v>107</v>
      </c>
      <c r="E130" t="inlineStr" s="11">
        <is>
          <t>XSTO</t>
        </is>
      </c>
      <c r="F130" s="1"/>
    </row>
    <row r="131" spans="2:6" ht="13.5">
      <c r="B131" t="inlineStr" s="11">
        <is>
          <t>Monday 06 Jul26 12:07:29</t>
        </is>
      </c>
      <c r="C131" s="11">
        <v>768</v>
      </c>
      <c r="D131" s="11">
        <v>106.95</v>
      </c>
      <c r="E131" t="inlineStr" s="11">
        <is>
          <t>XSTO</t>
        </is>
      </c>
      <c r="F131" s="1"/>
    </row>
    <row r="132" spans="2:6" ht="13.5">
      <c r="B132" t="inlineStr" s="11">
        <is>
          <t>Monday 06 Jul26 12:09:12</t>
        </is>
      </c>
      <c r="C132" s="11">
        <v>288</v>
      </c>
      <c r="D132" s="11">
        <v>106.95</v>
      </c>
      <c r="E132" t="inlineStr" s="11">
        <is>
          <t>XSTO</t>
        </is>
      </c>
      <c r="F132" s="1"/>
    </row>
    <row r="133" spans="2:6" ht="13.5">
      <c r="B133" t="inlineStr" s="11">
        <is>
          <t>Monday 06 Jul26 12:13:53</t>
        </is>
      </c>
      <c r="C133" s="11">
        <v>14</v>
      </c>
      <c r="D133" s="11">
        <v>106.95</v>
      </c>
      <c r="E133" t="inlineStr" s="11">
        <is>
          <t>XSTO</t>
        </is>
      </c>
      <c r="F133" s="1"/>
    </row>
    <row r="134" spans="2:6" ht="13.5">
      <c r="B134" t="inlineStr" s="11">
        <is>
          <t>Monday 06 Jul26 12:13:53</t>
        </is>
      </c>
      <c r="C134" s="11">
        <v>37</v>
      </c>
      <c r="D134" s="11">
        <v>106.95</v>
      </c>
      <c r="E134" t="inlineStr" s="11">
        <is>
          <t>XSTO</t>
        </is>
      </c>
      <c r="F134" s="1"/>
    </row>
    <row r="135" spans="2:6" ht="13.5">
      <c r="B135" t="inlineStr" s="11">
        <is>
          <t>Monday 06 Jul26 12:13:54</t>
        </is>
      </c>
      <c r="C135" s="11">
        <v>22</v>
      </c>
      <c r="D135" s="11">
        <v>106.95</v>
      </c>
      <c r="E135" t="inlineStr" s="11">
        <is>
          <t>XSTO</t>
        </is>
      </c>
      <c r="F135" s="1"/>
    </row>
    <row r="136" spans="2:6" ht="13.5">
      <c r="B136" t="inlineStr" s="11">
        <is>
          <t>Monday 06 Jul26 12:21:20</t>
        </is>
      </c>
      <c r="C136" s="11">
        <v>2610</v>
      </c>
      <c r="D136" s="11">
        <v>107.05</v>
      </c>
      <c r="E136" t="inlineStr" s="11">
        <is>
          <t>XSTO</t>
        </is>
      </c>
      <c r="F136" s="1"/>
    </row>
    <row r="137" spans="2:6" ht="13.5">
      <c r="B137" t="inlineStr" s="11">
        <is>
          <t>Monday 06 Jul26 12:22:20</t>
        </is>
      </c>
      <c r="C137" s="11">
        <v>1582</v>
      </c>
      <c r="D137" s="11">
        <v>107</v>
      </c>
      <c r="E137" t="inlineStr" s="11">
        <is>
          <t>XSTO</t>
        </is>
      </c>
      <c r="F137" s="1"/>
    </row>
    <row r="138" spans="2:6" ht="13.5">
      <c r="B138" t="inlineStr" s="11">
        <is>
          <t>Monday 06 Jul26 12:22:59</t>
        </is>
      </c>
      <c r="C138" s="11">
        <v>60</v>
      </c>
      <c r="D138" s="11">
        <v>106.95</v>
      </c>
      <c r="E138" t="inlineStr" s="11">
        <is>
          <t>XSTO</t>
        </is>
      </c>
      <c r="F138" s="1"/>
    </row>
    <row r="139" spans="2:6" ht="13.5">
      <c r="B139" t="inlineStr" s="11">
        <is>
          <t>Monday 06 Jul26 12:23:29</t>
        </is>
      </c>
      <c r="C139" s="11">
        <v>369</v>
      </c>
      <c r="D139" s="11">
        <v>106.95</v>
      </c>
      <c r="E139" t="inlineStr" s="11">
        <is>
          <t>XSTO</t>
        </is>
      </c>
      <c r="F139" s="1"/>
    </row>
    <row r="140" spans="2:6" ht="13.5">
      <c r="B140" t="inlineStr" s="11">
        <is>
          <t>Monday 06 Jul26 12:30:06</t>
        </is>
      </c>
      <c r="C140" s="11">
        <v>2057</v>
      </c>
      <c r="D140" s="11">
        <v>107</v>
      </c>
      <c r="E140" t="inlineStr" s="11">
        <is>
          <t>XSTO</t>
        </is>
      </c>
      <c r="F140" s="1"/>
    </row>
    <row r="141" spans="2:6" ht="13.5">
      <c r="B141" t="inlineStr" s="11">
        <is>
          <t>Monday 06 Jul26 12:30:06</t>
        </is>
      </c>
      <c r="C141" s="11">
        <v>1423</v>
      </c>
      <c r="D141" s="11">
        <v>107.05</v>
      </c>
      <c r="E141" t="inlineStr" s="11">
        <is>
          <t>XSTO</t>
        </is>
      </c>
      <c r="F141" s="1"/>
    </row>
    <row r="142" spans="2:6" ht="13.5">
      <c r="B142" t="inlineStr" s="11">
        <is>
          <t>Monday 06 Jul26 12:30:40</t>
        </is>
      </c>
      <c r="C142" s="11">
        <v>60</v>
      </c>
      <c r="D142" s="11">
        <v>107.05</v>
      </c>
      <c r="E142" t="inlineStr" s="11">
        <is>
          <t>XSTO</t>
        </is>
      </c>
      <c r="F142" s="1"/>
    </row>
    <row r="143" spans="2:6" ht="13.5">
      <c r="B143" t="inlineStr" s="11">
        <is>
          <t>Monday 06 Jul26 12:30:45</t>
        </is>
      </c>
      <c r="C143" s="11">
        <v>2074</v>
      </c>
      <c r="D143" s="11">
        <v>107.05</v>
      </c>
      <c r="E143" t="inlineStr" s="11">
        <is>
          <t>XSTO</t>
        </is>
      </c>
      <c r="F143" s="1"/>
    </row>
    <row r="144" spans="2:6" ht="13.5">
      <c r="B144" t="inlineStr" s="11">
        <is>
          <t>Monday 06 Jul26 12:30:45</t>
        </is>
      </c>
      <c r="C144" s="11">
        <v>870</v>
      </c>
      <c r="D144" s="11">
        <v>107.2</v>
      </c>
      <c r="E144" t="inlineStr" s="11">
        <is>
          <t>XSTO</t>
        </is>
      </c>
      <c r="F144" s="1"/>
    </row>
    <row r="145" spans="2:6" ht="13.5">
      <c r="B145" t="inlineStr" s="11">
        <is>
          <t>Monday 06 Jul26 12:31:41</t>
        </is>
      </c>
      <c r="C145" s="11">
        <v>901</v>
      </c>
      <c r="D145" s="11">
        <v>107.3</v>
      </c>
      <c r="E145" t="inlineStr" s="11">
        <is>
          <t>XSTO</t>
        </is>
      </c>
      <c r="F145" s="1"/>
    </row>
    <row r="146" spans="2:6" ht="13.5">
      <c r="B146" t="inlineStr" s="11">
        <is>
          <t>Monday 06 Jul26 12:33:44</t>
        </is>
      </c>
      <c r="C146" s="11">
        <v>785</v>
      </c>
      <c r="D146" s="11">
        <v>107.15000000000001</v>
      </c>
      <c r="E146" t="inlineStr" s="11">
        <is>
          <t>XSTO</t>
        </is>
      </c>
      <c r="F146" s="1"/>
    </row>
    <row r="147" spans="2:6" ht="13.5">
      <c r="B147" t="inlineStr" s="11">
        <is>
          <t>Monday 06 Jul26 12:38:23</t>
        </is>
      </c>
      <c r="C147" s="11">
        <v>803</v>
      </c>
      <c r="D147" s="11">
        <v>107.25</v>
      </c>
      <c r="E147" t="inlineStr" s="11">
        <is>
          <t>XSTO</t>
        </is>
      </c>
      <c r="F147" s="1"/>
    </row>
    <row r="148" spans="2:6" ht="13.5">
      <c r="B148" t="inlineStr" s="11">
        <is>
          <t>Monday 06 Jul26 12:42:45</t>
        </is>
      </c>
      <c r="C148" s="11">
        <v>821</v>
      </c>
      <c r="D148" s="11">
        <v>107.2</v>
      </c>
      <c r="E148" t="inlineStr" s="11">
        <is>
          <t>XSTO</t>
        </is>
      </c>
      <c r="F148" s="1"/>
    </row>
    <row r="149" spans="2:6" ht="13.5">
      <c r="B149" t="inlineStr" s="11">
        <is>
          <t>Monday 06 Jul26 12:44:04</t>
        </is>
      </c>
      <c r="C149" s="11">
        <v>1763</v>
      </c>
      <c r="D149" s="11">
        <v>107.2</v>
      </c>
      <c r="E149" t="inlineStr" s="11">
        <is>
          <t>XSTO</t>
        </is>
      </c>
      <c r="F149" s="1"/>
    </row>
    <row r="150" spans="2:6" ht="13.5">
      <c r="B150" t="inlineStr" s="11">
        <is>
          <t>Monday 06 Jul26 12:47:49</t>
        </is>
      </c>
      <c r="C150" s="11">
        <v>1053</v>
      </c>
      <c r="D150" s="11">
        <v>107.15000000000001</v>
      </c>
      <c r="E150" t="inlineStr" s="11">
        <is>
          <t>XSTO</t>
        </is>
      </c>
      <c r="F150" s="1"/>
    </row>
    <row r="151" spans="2:6" ht="13.5">
      <c r="B151" t="inlineStr" s="11">
        <is>
          <t>Monday 06 Jul26 12:49:47</t>
        </is>
      </c>
      <c r="C151" s="11">
        <v>1080</v>
      </c>
      <c r="D151" s="11">
        <v>107.2</v>
      </c>
      <c r="E151" t="inlineStr" s="11">
        <is>
          <t>XSTO</t>
        </is>
      </c>
      <c r="F151" s="1"/>
    </row>
    <row r="152" spans="2:6" ht="13.5">
      <c r="B152" t="inlineStr" s="11">
        <is>
          <t>Monday 06 Jul26 12:50:31</t>
        </is>
      </c>
      <c r="C152" s="11">
        <v>1513</v>
      </c>
      <c r="D152" s="11">
        <v>107.15000000000001</v>
      </c>
      <c r="E152" t="inlineStr" s="11">
        <is>
          <t>XSTO</t>
        </is>
      </c>
      <c r="F152" s="1"/>
    </row>
    <row r="153" spans="2:6" ht="13.5">
      <c r="B153" t="inlineStr" s="11">
        <is>
          <t>Monday 06 Jul26 12:56:52</t>
        </is>
      </c>
      <c r="C153" s="11">
        <v>50</v>
      </c>
      <c r="D153" s="11">
        <v>107.15000000000001</v>
      </c>
      <c r="E153" t="inlineStr" s="11">
        <is>
          <t>XSTO</t>
        </is>
      </c>
      <c r="F153" s="1"/>
    </row>
    <row r="154" spans="2:6" ht="13.5">
      <c r="B154" t="inlineStr" s="11">
        <is>
          <t>Monday 06 Jul26 12:57:57</t>
        </is>
      </c>
      <c r="C154" s="11">
        <v>1023</v>
      </c>
      <c r="D154" s="11">
        <v>107.15000000000001</v>
      </c>
      <c r="E154" t="inlineStr" s="11">
        <is>
          <t>XSTO</t>
        </is>
      </c>
      <c r="F154" s="1"/>
    </row>
    <row r="155" spans="2:6" ht="13.5">
      <c r="B155" t="inlineStr" s="11">
        <is>
          <t>Monday 06 Jul26 13:00:24</t>
        </is>
      </c>
      <c r="C155" s="11">
        <v>780</v>
      </c>
      <c r="D155" s="11">
        <v>107.25</v>
      </c>
      <c r="E155" t="inlineStr" s="11">
        <is>
          <t>XSTO</t>
        </is>
      </c>
      <c r="F155" s="1"/>
    </row>
    <row r="156" spans="2:6" ht="13.5">
      <c r="B156" t="inlineStr" s="11">
        <is>
          <t>Monday 06 Jul26 13:01:07</t>
        </is>
      </c>
      <c r="C156" s="11">
        <v>2225</v>
      </c>
      <c r="D156" s="11">
        <v>107.2</v>
      </c>
      <c r="E156" t="inlineStr" s="11">
        <is>
          <t>XSTO</t>
        </is>
      </c>
      <c r="F156" s="1"/>
    </row>
    <row r="157" spans="2:6" ht="13.5">
      <c r="B157" t="inlineStr" s="11">
        <is>
          <t>Monday 06 Jul26 13:01:24</t>
        </is>
      </c>
      <c r="C157" s="11">
        <v>808</v>
      </c>
      <c r="D157" s="11">
        <v>107.15000000000001</v>
      </c>
      <c r="E157" t="inlineStr" s="11">
        <is>
          <t>XSTO</t>
        </is>
      </c>
      <c r="F157" s="1"/>
    </row>
    <row r="158" spans="2:6" ht="13.5">
      <c r="B158" t="inlineStr" s="11">
        <is>
          <t>Monday 06 Jul26 13:07:28</t>
        </is>
      </c>
      <c r="C158" s="11">
        <v>30</v>
      </c>
      <c r="D158" s="11">
        <v>106.95</v>
      </c>
      <c r="E158" t="inlineStr" s="11">
        <is>
          <t>XSTO</t>
        </is>
      </c>
      <c r="F158" s="1"/>
    </row>
    <row r="159" spans="2:6" ht="13.5">
      <c r="B159" t="inlineStr" s="11">
        <is>
          <t>Monday 06 Jul26 13:07:28</t>
        </is>
      </c>
      <c r="C159" s="11">
        <v>230</v>
      </c>
      <c r="D159" s="11">
        <v>106.95</v>
      </c>
      <c r="E159" t="inlineStr" s="11">
        <is>
          <t>XSTO</t>
        </is>
      </c>
      <c r="F159" s="1"/>
    </row>
    <row r="160" spans="2:6" ht="13.5">
      <c r="B160" t="inlineStr" s="11">
        <is>
          <t>Monday 06 Jul26 13:07:28</t>
        </is>
      </c>
      <c r="C160" s="11">
        <v>615</v>
      </c>
      <c r="D160" s="11">
        <v>106.95</v>
      </c>
      <c r="E160" t="inlineStr" s="11">
        <is>
          <t>XSTO</t>
        </is>
      </c>
      <c r="F160" s="1"/>
    </row>
    <row r="161" spans="2:6" ht="13.5">
      <c r="B161" t="inlineStr" s="11">
        <is>
          <t>Monday 06 Jul26 13:08:30</t>
        </is>
      </c>
      <c r="C161" s="11">
        <v>389</v>
      </c>
      <c r="D161" s="11">
        <v>106.90000000000001</v>
      </c>
      <c r="E161" t="inlineStr" s="11">
        <is>
          <t>XSTO</t>
        </is>
      </c>
      <c r="F161" s="1"/>
    </row>
    <row r="162" spans="2:6" ht="13.5">
      <c r="B162" t="inlineStr" s="11">
        <is>
          <t>Monday 06 Jul26 13:08:45</t>
        </is>
      </c>
      <c r="C162" s="11">
        <v>386</v>
      </c>
      <c r="D162" s="11">
        <v>106.90000000000001</v>
      </c>
      <c r="E162" t="inlineStr" s="11">
        <is>
          <t>XSTO</t>
        </is>
      </c>
      <c r="F162" s="1"/>
    </row>
    <row r="163" spans="2:6" ht="13.5">
      <c r="B163" t="inlineStr" s="11">
        <is>
          <t>Monday 06 Jul26 13:08:45</t>
        </is>
      </c>
      <c r="C163" s="11">
        <v>19</v>
      </c>
      <c r="D163" s="11">
        <v>106.90000000000001</v>
      </c>
      <c r="E163" t="inlineStr" s="11">
        <is>
          <t>XSTO</t>
        </is>
      </c>
      <c r="F163" s="1"/>
    </row>
    <row r="164" spans="2:6" ht="13.5">
      <c r="B164" t="inlineStr" s="11">
        <is>
          <t>Monday 06 Jul26 13:10:23</t>
        </is>
      </c>
      <c r="C164" s="11">
        <v>786</v>
      </c>
      <c r="D164" s="11">
        <v>107</v>
      </c>
      <c r="E164" t="inlineStr" s="11">
        <is>
          <t>XSTO</t>
        </is>
      </c>
      <c r="F164" s="1"/>
    </row>
    <row r="165" spans="2:6" ht="13.5">
      <c r="B165" t="inlineStr" s="11">
        <is>
          <t>Monday 06 Jul26 13:13:41</t>
        </is>
      </c>
      <c r="C165" s="11">
        <v>1274</v>
      </c>
      <c r="D165" s="11">
        <v>107</v>
      </c>
      <c r="E165" t="inlineStr" s="11">
        <is>
          <t>XSTO</t>
        </is>
      </c>
      <c r="F165" s="1"/>
    </row>
    <row r="166" spans="2:6" ht="13.5">
      <c r="B166" t="inlineStr" s="11">
        <is>
          <t>Monday 06 Jul26 13:16:24</t>
        </is>
      </c>
      <c r="C166" s="11">
        <v>407</v>
      </c>
      <c r="D166" s="11">
        <v>107</v>
      </c>
      <c r="E166" t="inlineStr" s="11">
        <is>
          <t>XSTO</t>
        </is>
      </c>
      <c r="F166" s="1"/>
    </row>
    <row r="167" spans="2:6" ht="13.5">
      <c r="B167" t="inlineStr" s="11">
        <is>
          <t>Monday 06 Jul26 13:16:34</t>
        </is>
      </c>
      <c r="C167" s="11">
        <v>923</v>
      </c>
      <c r="D167" s="11">
        <v>107</v>
      </c>
      <c r="E167" t="inlineStr" s="11">
        <is>
          <t>XSTO</t>
        </is>
      </c>
      <c r="F167" s="1"/>
    </row>
    <row r="168" spans="2:6" ht="13.5">
      <c r="B168" t="inlineStr" s="11">
        <is>
          <t>Monday 06 Jul26 13:16:34</t>
        </is>
      </c>
      <c r="C168" s="11">
        <v>201</v>
      </c>
      <c r="D168" s="11">
        <v>107</v>
      </c>
      <c r="E168" t="inlineStr" s="11">
        <is>
          <t>XSTO</t>
        </is>
      </c>
      <c r="F168" s="1"/>
    </row>
    <row r="169" spans="2:6" ht="13.5">
      <c r="B169" t="inlineStr" s="11">
        <is>
          <t>Monday 06 Jul26 13:16:58</t>
        </is>
      </c>
      <c r="C169" s="11">
        <v>810</v>
      </c>
      <c r="D169" s="11">
        <v>106.95</v>
      </c>
      <c r="E169" t="inlineStr" s="11">
        <is>
          <t>XSTO</t>
        </is>
      </c>
      <c r="F169" s="1"/>
    </row>
    <row r="170" spans="2:6" ht="13.5">
      <c r="B170" t="inlineStr" s="11">
        <is>
          <t>Monday 06 Jul26 13:17:29</t>
        </is>
      </c>
      <c r="C170" s="11">
        <v>1041</v>
      </c>
      <c r="D170" s="11">
        <v>106.95</v>
      </c>
      <c r="E170" t="inlineStr" s="11">
        <is>
          <t>XSTO</t>
        </is>
      </c>
      <c r="F170" s="1"/>
    </row>
    <row r="171" spans="2:6" ht="13.5">
      <c r="B171" t="inlineStr" s="11">
        <is>
          <t>Monday 06 Jul26 13:19:27</t>
        </is>
      </c>
      <c r="C171" s="11">
        <v>881</v>
      </c>
      <c r="D171" s="11">
        <v>106.95</v>
      </c>
      <c r="E171" t="inlineStr" s="11">
        <is>
          <t>XSTO</t>
        </is>
      </c>
      <c r="F171" s="1"/>
    </row>
    <row r="172" spans="2:6" ht="13.5">
      <c r="B172" t="inlineStr" s="11">
        <is>
          <t>Monday 06 Jul26 13:21:39</t>
        </is>
      </c>
      <c r="C172" s="11">
        <v>766</v>
      </c>
      <c r="D172" s="11">
        <v>107</v>
      </c>
      <c r="E172" t="inlineStr" s="11">
        <is>
          <t>XSTO</t>
        </is>
      </c>
      <c r="F172" s="1"/>
    </row>
    <row r="173" spans="2:6" ht="13.5">
      <c r="B173" t="inlineStr" s="11">
        <is>
          <t>Monday 06 Jul26 13:27:45</t>
        </is>
      </c>
      <c r="C173" s="11">
        <v>1123</v>
      </c>
      <c r="D173" s="11">
        <v>107</v>
      </c>
      <c r="E173" t="inlineStr" s="11">
        <is>
          <t>XSTO</t>
        </is>
      </c>
      <c r="F173" s="1"/>
    </row>
    <row r="174" spans="2:6" ht="13.5">
      <c r="B174" t="inlineStr" s="11">
        <is>
          <t>Monday 06 Jul26 13:31:23</t>
        </is>
      </c>
      <c r="C174" s="11">
        <v>37</v>
      </c>
      <c r="D174" s="11">
        <v>106.95</v>
      </c>
      <c r="E174" t="inlineStr" s="11">
        <is>
          <t>XSTO</t>
        </is>
      </c>
      <c r="F174" s="1"/>
    </row>
    <row r="175" spans="2:6" ht="13.5">
      <c r="B175" t="inlineStr" s="11">
        <is>
          <t>Monday 06 Jul26 13:31:23</t>
        </is>
      </c>
      <c r="C175" s="11">
        <v>794</v>
      </c>
      <c r="D175" s="11">
        <v>106.95</v>
      </c>
      <c r="E175" t="inlineStr" s="11">
        <is>
          <t>XSTO</t>
        </is>
      </c>
      <c r="F175" s="1"/>
    </row>
    <row r="176" spans="2:6" ht="13.5">
      <c r="B176" t="inlineStr" s="11">
        <is>
          <t>Monday 06 Jul26 13:31:53</t>
        </is>
      </c>
      <c r="C176" s="11">
        <v>755</v>
      </c>
      <c r="D176" s="11">
        <v>106.90000000000001</v>
      </c>
      <c r="E176" t="inlineStr" s="11">
        <is>
          <t>XSTO</t>
        </is>
      </c>
      <c r="F176" s="1"/>
    </row>
    <row r="177" spans="2:6" ht="13.5">
      <c r="B177" t="inlineStr" s="11">
        <is>
          <t>Monday 06 Jul26 13:33:48</t>
        </is>
      </c>
      <c r="C177" s="11">
        <v>357</v>
      </c>
      <c r="D177" s="11">
        <v>106.95</v>
      </c>
      <c r="E177" t="inlineStr" s="11">
        <is>
          <t>XSTO</t>
        </is>
      </c>
      <c r="F177" s="1"/>
    </row>
    <row r="178" spans="2:6" ht="13.5">
      <c r="B178" t="inlineStr" s="11">
        <is>
          <t>Monday 06 Jul26 13:33:48</t>
        </is>
      </c>
      <c r="C178" s="11">
        <v>1915</v>
      </c>
      <c r="D178" s="11">
        <v>106.95</v>
      </c>
      <c r="E178" t="inlineStr" s="11">
        <is>
          <t>XSTO</t>
        </is>
      </c>
      <c r="F178" s="1"/>
    </row>
    <row r="179" spans="2:6" ht="13.5">
      <c r="B179" t="inlineStr" s="11">
        <is>
          <t>Monday 06 Jul26 13:37:03</t>
        </is>
      </c>
      <c r="C179" s="11">
        <v>377</v>
      </c>
      <c r="D179" s="11">
        <v>107</v>
      </c>
      <c r="E179" t="inlineStr" s="11">
        <is>
          <t>XSTO</t>
        </is>
      </c>
      <c r="F179" s="1"/>
    </row>
    <row r="180" spans="2:6" ht="13.5">
      <c r="B180" t="inlineStr" s="11">
        <is>
          <t>Monday 06 Jul26 13:37:10</t>
        </is>
      </c>
      <c r="C180" s="11">
        <v>532</v>
      </c>
      <c r="D180" s="11">
        <v>107</v>
      </c>
      <c r="E180" t="inlineStr" s="11">
        <is>
          <t>XSTO</t>
        </is>
      </c>
      <c r="F180" s="1"/>
    </row>
    <row r="181" spans="2:6" ht="13.5">
      <c r="B181" t="inlineStr" s="11">
        <is>
          <t>Monday 06 Jul26 13:40:30</t>
        </is>
      </c>
      <c r="C181" s="11">
        <v>5</v>
      </c>
      <c r="D181" s="11">
        <v>107.05</v>
      </c>
      <c r="E181" t="inlineStr" s="11">
        <is>
          <t>XSTO</t>
        </is>
      </c>
      <c r="F181" s="1"/>
    </row>
    <row r="182" spans="2:6" ht="13.5">
      <c r="B182" t="inlineStr" s="11">
        <is>
          <t>Monday 06 Jul26 13:45:11</t>
        </is>
      </c>
      <c r="C182" s="11">
        <v>200</v>
      </c>
      <c r="D182" s="11">
        <v>107.09999999999999</v>
      </c>
      <c r="E182" t="inlineStr" s="11">
        <is>
          <t>XSTO</t>
        </is>
      </c>
      <c r="F182" s="1"/>
    </row>
    <row r="183" spans="2:6" ht="13.5">
      <c r="B183" t="inlineStr" s="11">
        <is>
          <t>Monday 06 Jul26 13:45:25</t>
        </is>
      </c>
      <c r="C183" s="11">
        <v>2089</v>
      </c>
      <c r="D183" s="11">
        <v>107.09999999999999</v>
      </c>
      <c r="E183" t="inlineStr" s="11">
        <is>
          <t>XSTO</t>
        </is>
      </c>
      <c r="F183" s="1"/>
    </row>
    <row r="184" spans="2:6" ht="13.5">
      <c r="B184" t="inlineStr" s="11">
        <is>
          <t>Monday 06 Jul26 13:46:35</t>
        </is>
      </c>
      <c r="C184" s="11">
        <v>1158</v>
      </c>
      <c r="D184" s="11">
        <v>107.3</v>
      </c>
      <c r="E184" t="inlineStr" s="11">
        <is>
          <t>XSTO</t>
        </is>
      </c>
      <c r="F184" s="1"/>
    </row>
    <row r="185" spans="2:6" ht="13.5">
      <c r="B185" t="inlineStr" s="11">
        <is>
          <t>Monday 06 Jul26 13:51:51</t>
        </is>
      </c>
      <c r="C185" s="11">
        <v>418</v>
      </c>
      <c r="D185" s="11">
        <v>107.25</v>
      </c>
      <c r="E185" t="inlineStr" s="11">
        <is>
          <t>XSTO</t>
        </is>
      </c>
      <c r="F185" s="1"/>
    </row>
    <row r="186" spans="2:6" ht="13.5">
      <c r="B186" t="inlineStr" s="11">
        <is>
          <t>Monday 06 Jul26 13:51:59</t>
        </is>
      </c>
      <c r="C186" s="11">
        <v>108</v>
      </c>
      <c r="D186" s="11">
        <v>107.25</v>
      </c>
      <c r="E186" t="inlineStr" s="11">
        <is>
          <t>XSTO</t>
        </is>
      </c>
      <c r="F186" s="1"/>
    </row>
    <row r="187" spans="2:6" ht="13.5">
      <c r="B187" t="inlineStr" s="11">
        <is>
          <t>Monday 06 Jul26 13:54:30</t>
        </is>
      </c>
      <c r="C187" s="11">
        <v>1617</v>
      </c>
      <c r="D187" s="11">
        <v>107.25</v>
      </c>
      <c r="E187" t="inlineStr" s="11">
        <is>
          <t>XSTO</t>
        </is>
      </c>
      <c r="F187" s="1"/>
    </row>
    <row r="188" spans="2:6" ht="13.5">
      <c r="B188" t="inlineStr" s="11">
        <is>
          <t>Monday 06 Jul26 13:54:30</t>
        </is>
      </c>
      <c r="C188" s="11">
        <v>64</v>
      </c>
      <c r="D188" s="11">
        <v>107.25</v>
      </c>
      <c r="E188" t="inlineStr" s="11">
        <is>
          <t>XSTO</t>
        </is>
      </c>
      <c r="F188" s="1"/>
    </row>
    <row r="189" spans="2:6" ht="13.5">
      <c r="B189" t="inlineStr" s="11">
        <is>
          <t>Monday 06 Jul26 13:59:25</t>
        </is>
      </c>
      <c r="C189" s="11">
        <v>17</v>
      </c>
      <c r="D189" s="11">
        <v>107.25</v>
      </c>
      <c r="E189" t="inlineStr" s="11">
        <is>
          <t>XSTO</t>
        </is>
      </c>
      <c r="F189" s="1"/>
    </row>
    <row r="190" spans="2:6" ht="13.5">
      <c r="B190" t="inlineStr" s="11">
        <is>
          <t>Monday 06 Jul26 13:59:27</t>
        </is>
      </c>
      <c r="C190" s="11">
        <v>10</v>
      </c>
      <c r="D190" s="11">
        <v>107.25</v>
      </c>
      <c r="E190" t="inlineStr" s="11">
        <is>
          <t>XSTO</t>
        </is>
      </c>
      <c r="F190" s="1"/>
    </row>
    <row r="191" spans="2:6" ht="13.5">
      <c r="B191" t="inlineStr" s="11">
        <is>
          <t>Monday 06 Jul26 14:00:50</t>
        </is>
      </c>
      <c r="C191" s="11">
        <v>698</v>
      </c>
      <c r="D191" s="11">
        <v>107.25</v>
      </c>
      <c r="E191" t="inlineStr" s="11">
        <is>
          <t>XSTO</t>
        </is>
      </c>
      <c r="F191" s="1"/>
    </row>
    <row r="192" spans="2:6" ht="13.5">
      <c r="B192" t="inlineStr" s="11">
        <is>
          <t>Monday 06 Jul26 14:01:47</t>
        </is>
      </c>
      <c r="C192" s="11">
        <v>707</v>
      </c>
      <c r="D192" s="11">
        <v>107.3</v>
      </c>
      <c r="E192" t="inlineStr" s="11">
        <is>
          <t>XSTO</t>
        </is>
      </c>
      <c r="F192" s="1"/>
    </row>
    <row r="193" spans="2:6" ht="13.5">
      <c r="B193" t="inlineStr" s="11">
        <is>
          <t>Monday 06 Jul26 14:01:47</t>
        </is>
      </c>
      <c r="C193" s="11">
        <v>93</v>
      </c>
      <c r="D193" s="11">
        <v>107.3</v>
      </c>
      <c r="E193" t="inlineStr" s="11">
        <is>
          <t>XSTO</t>
        </is>
      </c>
      <c r="F193" s="1"/>
    </row>
    <row r="194" spans="2:6" ht="13.5">
      <c r="B194" t="inlineStr" s="11">
        <is>
          <t>Monday 06 Jul26 14:01:47</t>
        </is>
      </c>
      <c r="C194" s="11">
        <v>99</v>
      </c>
      <c r="D194" s="11">
        <v>107.3</v>
      </c>
      <c r="E194" t="inlineStr" s="11">
        <is>
          <t>XSTO</t>
        </is>
      </c>
      <c r="F194" s="1"/>
    </row>
    <row r="195" spans="2:6" ht="13.5">
      <c r="B195" t="inlineStr" s="11">
        <is>
          <t>Monday 06 Jul26 14:01:48</t>
        </is>
      </c>
      <c r="C195" s="11">
        <v>902</v>
      </c>
      <c r="D195" s="11">
        <v>107.3</v>
      </c>
      <c r="E195" t="inlineStr" s="11">
        <is>
          <t>XSTO</t>
        </is>
      </c>
      <c r="F195" s="1"/>
    </row>
    <row r="196" spans="2:6" ht="13.5">
      <c r="B196" t="inlineStr" s="11">
        <is>
          <t>Monday 06 Jul26 14:01:48</t>
        </is>
      </c>
      <c r="C196" s="11">
        <v>926</v>
      </c>
      <c r="D196" s="11">
        <v>107.3</v>
      </c>
      <c r="E196" t="inlineStr" s="11">
        <is>
          <t>XSTO</t>
        </is>
      </c>
      <c r="F196" s="1"/>
    </row>
    <row r="197" spans="2:6" ht="13.5">
      <c r="B197" t="inlineStr" s="11">
        <is>
          <t>Monday 06 Jul26 14:01:48</t>
        </is>
      </c>
      <c r="C197" s="11">
        <v>25</v>
      </c>
      <c r="D197" s="11">
        <v>107.3</v>
      </c>
      <c r="E197" t="inlineStr" s="11">
        <is>
          <t>XSTO</t>
        </is>
      </c>
      <c r="F197" s="1"/>
    </row>
    <row r="198" spans="2:6" ht="13.5">
      <c r="B198" t="inlineStr" s="11">
        <is>
          <t>Monday 06 Jul26 14:02:04</t>
        </is>
      </c>
      <c r="C198" s="11">
        <v>163</v>
      </c>
      <c r="D198" s="11">
        <v>107.3</v>
      </c>
      <c r="E198" t="inlineStr" s="11">
        <is>
          <t>XSTO</t>
        </is>
      </c>
      <c r="F198" s="1"/>
    </row>
    <row r="199" spans="2:6" ht="13.5">
      <c r="B199" t="inlineStr" s="11">
        <is>
          <t>Monday 06 Jul26 14:02:05</t>
        </is>
      </c>
      <c r="C199" s="11">
        <v>876</v>
      </c>
      <c r="D199" s="11">
        <v>107.25</v>
      </c>
      <c r="E199" t="inlineStr" s="11">
        <is>
          <t>XSTO</t>
        </is>
      </c>
      <c r="F199" s="1"/>
    </row>
    <row r="200" spans="2:6" ht="13.5">
      <c r="B200" t="inlineStr" s="11">
        <is>
          <t>Monday 06 Jul26 14:02:09</t>
        </is>
      </c>
      <c r="C200" s="11">
        <v>775</v>
      </c>
      <c r="D200" s="11">
        <v>107.2</v>
      </c>
      <c r="E200" t="inlineStr" s="11">
        <is>
          <t>XSTO</t>
        </is>
      </c>
      <c r="F200" s="1"/>
    </row>
    <row r="201" spans="2:6" ht="13.5">
      <c r="B201" t="inlineStr" s="11">
        <is>
          <t>Monday 06 Jul26 14:03:01</t>
        </is>
      </c>
      <c r="C201" s="11">
        <v>1925</v>
      </c>
      <c r="D201" s="11">
        <v>107.25</v>
      </c>
      <c r="E201" t="inlineStr" s="11">
        <is>
          <t>XSTO</t>
        </is>
      </c>
      <c r="F201" s="1"/>
    </row>
    <row r="202" spans="2:6" ht="13.5">
      <c r="B202" t="inlineStr" s="11">
        <is>
          <t>Monday 06 Jul26 14:04:44</t>
        </is>
      </c>
      <c r="C202" s="11">
        <v>364</v>
      </c>
      <c r="D202" s="11">
        <v>107.3</v>
      </c>
      <c r="E202" t="inlineStr" s="11">
        <is>
          <t>XSTO</t>
        </is>
      </c>
      <c r="F202" s="1"/>
    </row>
    <row r="203" spans="2:6" ht="13.5">
      <c r="B203" t="inlineStr" s="11">
        <is>
          <t>Monday 06 Jul26 14:05:17</t>
        </is>
      </c>
      <c r="C203" s="11">
        <v>317</v>
      </c>
      <c r="D203" s="11">
        <v>107.3</v>
      </c>
      <c r="E203" t="inlineStr" s="11">
        <is>
          <t>XSTO</t>
        </is>
      </c>
      <c r="F203" s="1"/>
    </row>
    <row r="204" spans="2:6" ht="13.5">
      <c r="B204" t="inlineStr" s="11">
        <is>
          <t>Monday 06 Jul26 14:05:17</t>
        </is>
      </c>
      <c r="C204" s="11">
        <v>664</v>
      </c>
      <c r="D204" s="11">
        <v>107.3</v>
      </c>
      <c r="E204" t="inlineStr" s="11">
        <is>
          <t>XSTO</t>
        </is>
      </c>
      <c r="F204" s="1"/>
    </row>
    <row r="205" spans="2:6" ht="13.5">
      <c r="B205" t="inlineStr" s="11">
        <is>
          <t>Monday 06 Jul26 14:05:28</t>
        </is>
      </c>
      <c r="C205" s="11">
        <v>9</v>
      </c>
      <c r="D205" s="11">
        <v>107.25</v>
      </c>
      <c r="E205" t="inlineStr" s="11">
        <is>
          <t>XSTO</t>
        </is>
      </c>
      <c r="F205" s="1"/>
    </row>
    <row r="206" spans="2:6" ht="13.5">
      <c r="B206" t="inlineStr" s="11">
        <is>
          <t>Monday 06 Jul26 14:08:50</t>
        </is>
      </c>
      <c r="C206" s="11">
        <v>783</v>
      </c>
      <c r="D206" s="11">
        <v>107.3</v>
      </c>
      <c r="E206" t="inlineStr" s="11">
        <is>
          <t>XSTO</t>
        </is>
      </c>
      <c r="F206" s="1"/>
    </row>
    <row r="207" spans="2:6" ht="13.5">
      <c r="B207" t="inlineStr" s="11">
        <is>
          <t>Monday 06 Jul26 14:13:50</t>
        </is>
      </c>
      <c r="C207" s="11">
        <v>15</v>
      </c>
      <c r="D207" s="11">
        <v>107.40000000000001</v>
      </c>
      <c r="E207" t="inlineStr" s="11">
        <is>
          <t>XSTO</t>
        </is>
      </c>
      <c r="F207" s="1"/>
    </row>
    <row r="208" spans="2:6" ht="13.5">
      <c r="B208" t="inlineStr" s="11">
        <is>
          <t>Monday 06 Jul26 14:13:59</t>
        </is>
      </c>
      <c r="C208" s="11">
        <v>1002</v>
      </c>
      <c r="D208" s="11">
        <v>107.40000000000001</v>
      </c>
      <c r="E208" t="inlineStr" s="11">
        <is>
          <t>XSTO</t>
        </is>
      </c>
      <c r="F208" s="1"/>
    </row>
    <row r="209" spans="2:6" ht="13.5">
      <c r="B209" t="inlineStr" s="11">
        <is>
          <t>Monday 06 Jul26 14:14:23</t>
        </is>
      </c>
      <c r="C209" s="11">
        <v>1554</v>
      </c>
      <c r="D209" s="11">
        <v>107.45</v>
      </c>
      <c r="E209" t="inlineStr" s="11">
        <is>
          <t>XSTO</t>
        </is>
      </c>
      <c r="F209" s="1"/>
    </row>
    <row r="210" spans="2:6" ht="13.5">
      <c r="B210" t="inlineStr" s="11">
        <is>
          <t>Monday 06 Jul26 14:18:24</t>
        </is>
      </c>
      <c r="C210" s="11">
        <v>30</v>
      </c>
      <c r="D210" s="11">
        <v>107.40000000000001</v>
      </c>
      <c r="E210" t="inlineStr" s="11">
        <is>
          <t>XSTO</t>
        </is>
      </c>
      <c r="F210" s="1"/>
    </row>
    <row r="211" spans="2:6" ht="13.5">
      <c r="B211" t="inlineStr" s="11">
        <is>
          <t>Monday 06 Jul26 14:18:48</t>
        </is>
      </c>
      <c r="C211" s="11">
        <v>2</v>
      </c>
      <c r="D211" s="11">
        <v>107.40000000000001</v>
      </c>
      <c r="E211" t="inlineStr" s="11">
        <is>
          <t>XSTO</t>
        </is>
      </c>
      <c r="F211" s="1"/>
    </row>
    <row r="212" spans="2:6" ht="13.5">
      <c r="B212" t="inlineStr" s="11">
        <is>
          <t>Monday 06 Jul26 14:20:45</t>
        </is>
      </c>
      <c r="C212" s="11">
        <v>2345</v>
      </c>
      <c r="D212" s="11">
        <v>107.40000000000001</v>
      </c>
      <c r="E212" t="inlineStr" s="11">
        <is>
          <t>XSTO</t>
        </is>
      </c>
      <c r="F212" s="1"/>
    </row>
    <row r="213" spans="2:6" ht="13.5">
      <c r="B213" t="inlineStr" s="11">
        <is>
          <t>Monday 06 Jul26 14:23:09</t>
        </is>
      </c>
      <c r="C213" s="11">
        <v>973</v>
      </c>
      <c r="D213" s="11">
        <v>107.34999999999999</v>
      </c>
      <c r="E213" t="inlineStr" s="11">
        <is>
          <t>XSTO</t>
        </is>
      </c>
      <c r="F213" s="1"/>
    </row>
    <row r="214" spans="2:6" ht="13.5">
      <c r="B214" t="inlineStr" s="11">
        <is>
          <t>Monday 06 Jul26 14:23:22</t>
        </is>
      </c>
      <c r="C214" s="11">
        <v>1016</v>
      </c>
      <c r="D214" s="11">
        <v>107.3</v>
      </c>
      <c r="E214" t="inlineStr" s="11">
        <is>
          <t>XSTO</t>
        </is>
      </c>
      <c r="F214" s="1"/>
    </row>
    <row r="215" spans="2:6" ht="13.5">
      <c r="B215" t="inlineStr" s="11">
        <is>
          <t>Monday 06 Jul26 14:25:08</t>
        </is>
      </c>
      <c r="C215" s="11">
        <v>90</v>
      </c>
      <c r="D215" s="11">
        <v>107.3</v>
      </c>
      <c r="E215" t="inlineStr" s="11">
        <is>
          <t>XSTO</t>
        </is>
      </c>
      <c r="F215" s="1"/>
    </row>
    <row r="216" spans="2:6" ht="13.5">
      <c r="B216" t="inlineStr" s="11">
        <is>
          <t>Monday 06 Jul26 14:25:08</t>
        </is>
      </c>
      <c r="C216" s="11">
        <v>1481</v>
      </c>
      <c r="D216" s="11">
        <v>107.3</v>
      </c>
      <c r="E216" t="inlineStr" s="11">
        <is>
          <t>XSTO</t>
        </is>
      </c>
      <c r="F216" s="1"/>
    </row>
    <row r="217" spans="2:6" ht="13.5">
      <c r="B217" t="inlineStr" s="11">
        <is>
          <t>Monday 06 Jul26 14:25:24</t>
        </is>
      </c>
      <c r="C217" s="11">
        <v>97</v>
      </c>
      <c r="D217" s="11">
        <v>107.25</v>
      </c>
      <c r="E217" t="inlineStr" s="11">
        <is>
          <t>XSTO</t>
        </is>
      </c>
      <c r="F217" s="1"/>
    </row>
    <row r="218" spans="2:6" ht="13.5">
      <c r="B218" t="inlineStr" s="11">
        <is>
          <t>Monday 06 Jul26 14:25:44</t>
        </is>
      </c>
      <c r="C218" s="11">
        <v>804</v>
      </c>
      <c r="D218" s="11">
        <v>107.25</v>
      </c>
      <c r="E218" t="inlineStr" s="11">
        <is>
          <t>XSTO</t>
        </is>
      </c>
      <c r="F218" s="1"/>
    </row>
    <row r="219" spans="2:6" ht="13.5">
      <c r="B219" t="inlineStr" s="11">
        <is>
          <t>Monday 06 Jul26 14:26:27</t>
        </is>
      </c>
      <c r="C219" s="11">
        <v>1436</v>
      </c>
      <c r="D219" s="11">
        <v>107.2</v>
      </c>
      <c r="E219" t="inlineStr" s="11">
        <is>
          <t>XSTO</t>
        </is>
      </c>
      <c r="F219" s="1"/>
    </row>
    <row r="220" spans="2:6" ht="13.5">
      <c r="B220" t="inlineStr" s="11">
        <is>
          <t>Monday 06 Jul26 14:33:40</t>
        </is>
      </c>
      <c r="C220" s="11">
        <v>763</v>
      </c>
      <c r="D220" s="11">
        <v>107.09999999999999</v>
      </c>
      <c r="E220" t="inlineStr" s="11">
        <is>
          <t>XSTO</t>
        </is>
      </c>
      <c r="F220" s="1"/>
    </row>
    <row r="221" spans="2:6" ht="13.5">
      <c r="B221" t="inlineStr" s="11">
        <is>
          <t>Monday 06 Jul26 14:35:06</t>
        </is>
      </c>
      <c r="C221" s="11">
        <v>877</v>
      </c>
      <c r="D221" s="11">
        <v>107.15000000000001</v>
      </c>
      <c r="E221" t="inlineStr" s="11">
        <is>
          <t>XSTO</t>
        </is>
      </c>
      <c r="F221" s="1"/>
    </row>
    <row r="222" spans="2:6" ht="13.5">
      <c r="B222" t="inlineStr" s="11">
        <is>
          <t>Monday 06 Jul26 14:37:04</t>
        </is>
      </c>
      <c r="C222" s="11">
        <v>1098</v>
      </c>
      <c r="D222" s="11">
        <v>107.2</v>
      </c>
      <c r="E222" t="inlineStr" s="11">
        <is>
          <t>XSTO</t>
        </is>
      </c>
      <c r="F222" s="1"/>
    </row>
    <row r="223" spans="2:6" ht="13.5">
      <c r="B223" t="inlineStr" s="11">
        <is>
          <t>Monday 06 Jul26 14:37:33</t>
        </is>
      </c>
      <c r="C223" s="11">
        <v>557</v>
      </c>
      <c r="D223" s="11">
        <v>107.15000000000001</v>
      </c>
      <c r="E223" t="inlineStr" s="11">
        <is>
          <t>XSTO</t>
        </is>
      </c>
      <c r="F223" s="1"/>
    </row>
    <row r="224" spans="2:6" ht="13.5">
      <c r="B224" t="inlineStr" s="11">
        <is>
          <t>Monday 06 Jul26 14:38:15</t>
        </is>
      </c>
      <c r="C224" s="11">
        <v>334</v>
      </c>
      <c r="D224" s="11">
        <v>107.15000000000001</v>
      </c>
      <c r="E224" t="inlineStr" s="11">
        <is>
          <t>XSTO</t>
        </is>
      </c>
      <c r="F224" s="1"/>
    </row>
    <row r="225" spans="2:6" ht="13.5">
      <c r="B225" t="inlineStr" s="11">
        <is>
          <t>Monday 06 Jul26 14:40:19</t>
        </is>
      </c>
      <c r="C225" s="11">
        <v>99</v>
      </c>
      <c r="D225" s="11">
        <v>107.2</v>
      </c>
      <c r="E225" t="inlineStr" s="11">
        <is>
          <t>XSTO</t>
        </is>
      </c>
      <c r="F225" s="1"/>
    </row>
    <row r="226" spans="2:6" ht="13.5">
      <c r="B226" t="inlineStr" s="11">
        <is>
          <t>Monday 06 Jul26 14:40:19</t>
        </is>
      </c>
      <c r="C226" s="11">
        <v>211</v>
      </c>
      <c r="D226" s="11">
        <v>107.2</v>
      </c>
      <c r="E226" t="inlineStr" s="11">
        <is>
          <t>XSTO</t>
        </is>
      </c>
      <c r="F226" s="1"/>
    </row>
    <row r="227" spans="2:6" ht="13.5">
      <c r="B227" t="inlineStr" s="11">
        <is>
          <t>Monday 06 Jul26 14:40:19</t>
        </is>
      </c>
      <c r="C227" s="11">
        <v>2</v>
      </c>
      <c r="D227" s="11">
        <v>107.2</v>
      </c>
      <c r="E227" t="inlineStr" s="11">
        <is>
          <t>XSTO</t>
        </is>
      </c>
      <c r="F227" s="1"/>
    </row>
    <row r="228" spans="2:6" ht="13.5">
      <c r="B228" t="inlineStr" s="11">
        <is>
          <t>Monday 06 Jul26 14:40:20</t>
        </is>
      </c>
      <c r="C228" s="11">
        <v>140</v>
      </c>
      <c r="D228" s="11">
        <v>107.2</v>
      </c>
      <c r="E228" t="inlineStr" s="11">
        <is>
          <t>XSTO</t>
        </is>
      </c>
      <c r="F228" s="1"/>
    </row>
    <row r="229" spans="2:6" ht="13.5">
      <c r="B229" t="inlineStr" s="11">
        <is>
          <t>Monday 06 Jul26 14:40:20</t>
        </is>
      </c>
      <c r="C229" s="11">
        <v>140</v>
      </c>
      <c r="D229" s="11">
        <v>107.2</v>
      </c>
      <c r="E229" t="inlineStr" s="11">
        <is>
          <t>XSTO</t>
        </is>
      </c>
      <c r="F229" s="1"/>
    </row>
    <row r="230" spans="2:6" ht="13.5">
      <c r="B230" t="inlineStr" s="11">
        <is>
          <t>Monday 06 Jul26 14:40:20</t>
        </is>
      </c>
      <c r="C230" s="11">
        <v>774</v>
      </c>
      <c r="D230" s="11">
        <v>107.2</v>
      </c>
      <c r="E230" t="inlineStr" s="11">
        <is>
          <t>XSTO</t>
        </is>
      </c>
      <c r="F230" s="1"/>
    </row>
    <row r="231" spans="2:6" ht="13.5">
      <c r="B231" t="inlineStr" s="11">
        <is>
          <t>Monday 06 Jul26 14:42:32</t>
        </is>
      </c>
      <c r="C231" s="11">
        <v>884</v>
      </c>
      <c r="D231" s="11">
        <v>107.2</v>
      </c>
      <c r="E231" t="inlineStr" s="11">
        <is>
          <t>XSTO</t>
        </is>
      </c>
      <c r="F231" s="1"/>
    </row>
    <row r="232" spans="2:6" ht="13.5">
      <c r="B232" t="inlineStr" s="11">
        <is>
          <t>Monday 06 Jul26 14:43:26</t>
        </is>
      </c>
      <c r="C232" s="11">
        <v>36</v>
      </c>
      <c r="D232" s="11">
        <v>107.15000000000001</v>
      </c>
      <c r="E232" t="inlineStr" s="11">
        <is>
          <t>XSTO</t>
        </is>
      </c>
      <c r="F232" s="1"/>
    </row>
    <row r="233" spans="2:6" ht="13.5">
      <c r="B233" t="inlineStr" s="11">
        <is>
          <t>Monday 06 Jul26 14:43:26</t>
        </is>
      </c>
      <c r="C233" s="11">
        <v>1226</v>
      </c>
      <c r="D233" s="11">
        <v>107.15000000000001</v>
      </c>
      <c r="E233" t="inlineStr" s="11">
        <is>
          <t>XSTO</t>
        </is>
      </c>
      <c r="F233" s="1"/>
    </row>
    <row r="234" spans="2:6" ht="13.5">
      <c r="B234" t="inlineStr" s="11">
        <is>
          <t>Monday 06 Jul26 14:44:31</t>
        </is>
      </c>
      <c r="C234" s="11">
        <v>902</v>
      </c>
      <c r="D234" s="11">
        <v>107.09999999999999</v>
      </c>
      <c r="E234" t="inlineStr" s="11">
        <is>
          <t>XSTO</t>
        </is>
      </c>
      <c r="F234" s="1"/>
    </row>
    <row r="235" spans="2:6" ht="13.5">
      <c r="B235" t="inlineStr" s="11">
        <is>
          <t>Monday 06 Jul26 14:44:31</t>
        </is>
      </c>
      <c r="C235" s="11">
        <v>1221</v>
      </c>
      <c r="D235" s="11">
        <v>107.05</v>
      </c>
      <c r="E235" t="inlineStr" s="11">
        <is>
          <t>XSTO</t>
        </is>
      </c>
      <c r="F235" s="1"/>
    </row>
    <row r="236" spans="2:6" ht="13.5">
      <c r="B236" t="inlineStr" s="11">
        <is>
          <t>Monday 06 Jul26 14:45:30</t>
        </is>
      </c>
      <c r="C236" s="11">
        <v>1117</v>
      </c>
      <c r="D236" s="11">
        <v>107.2</v>
      </c>
      <c r="E236" t="inlineStr" s="11">
        <is>
          <t>XSTO</t>
        </is>
      </c>
      <c r="F236" s="1"/>
    </row>
    <row r="237" spans="2:6" ht="13.5">
      <c r="B237" t="inlineStr" s="11">
        <is>
          <t>Monday 06 Jul26 14:45:30</t>
        </is>
      </c>
      <c r="C237" s="11">
        <v>788</v>
      </c>
      <c r="D237" s="11">
        <v>107.15000000000001</v>
      </c>
      <c r="E237" t="inlineStr" s="11">
        <is>
          <t>XSTO</t>
        </is>
      </c>
      <c r="F237" s="1"/>
    </row>
    <row r="238" spans="2:6" ht="13.5">
      <c r="B238" t="inlineStr" s="11">
        <is>
          <t>Monday 06 Jul26 14:50:46</t>
        </is>
      </c>
      <c r="C238" s="11">
        <v>776</v>
      </c>
      <c r="D238" s="11">
        <v>107.25</v>
      </c>
      <c r="E238" t="inlineStr" s="11">
        <is>
          <t>XSTO</t>
        </is>
      </c>
      <c r="F238" s="1"/>
    </row>
    <row r="239" spans="2:6" ht="13.5">
      <c r="B239" t="inlineStr" s="11">
        <is>
          <t>Monday 06 Jul26 14:51:03</t>
        </is>
      </c>
      <c r="C239" s="11">
        <v>350</v>
      </c>
      <c r="D239" s="11">
        <v>107.2</v>
      </c>
      <c r="E239" t="inlineStr" s="11">
        <is>
          <t>XSTO</t>
        </is>
      </c>
      <c r="F239" s="1"/>
    </row>
    <row r="240" spans="2:6" ht="13.5">
      <c r="B240" t="inlineStr" s="11">
        <is>
          <t>Monday 06 Jul26 14:51:03</t>
        </is>
      </c>
      <c r="C240" s="11">
        <v>497</v>
      </c>
      <c r="D240" s="11">
        <v>107.2</v>
      </c>
      <c r="E240" t="inlineStr" s="11">
        <is>
          <t>XSTO</t>
        </is>
      </c>
      <c r="F240" s="1"/>
    </row>
    <row r="241" spans="2:6" ht="13.5">
      <c r="B241" t="inlineStr" s="11">
        <is>
          <t>Monday 06 Jul26 14:57:02</t>
        </is>
      </c>
      <c r="C241" s="11">
        <v>1261</v>
      </c>
      <c r="D241" s="11">
        <v>107.34999999999999</v>
      </c>
      <c r="E241" t="inlineStr" s="11">
        <is>
          <t>XSTO</t>
        </is>
      </c>
      <c r="F241" s="1"/>
    </row>
    <row r="242" spans="2:6" ht="13.5">
      <c r="B242" t="inlineStr" s="11">
        <is>
          <t>Monday 06 Jul26 15:00:02</t>
        </is>
      </c>
      <c r="C242" s="11">
        <v>2498</v>
      </c>
      <c r="D242" s="11">
        <v>107.34999999999999</v>
      </c>
      <c r="E242" t="inlineStr" s="11">
        <is>
          <t>XSTO</t>
        </is>
      </c>
      <c r="F242" s="1"/>
    </row>
    <row r="243" spans="2:6" ht="13.5">
      <c r="B243" t="inlineStr" s="11">
        <is>
          <t>Monday 06 Jul26 15:02:46</t>
        </is>
      </c>
      <c r="C243" s="11">
        <v>15</v>
      </c>
      <c r="D243" s="11">
        <v>107.3</v>
      </c>
      <c r="E243" t="inlineStr" s="11">
        <is>
          <t>XSTO</t>
        </is>
      </c>
      <c r="F243" s="1"/>
    </row>
    <row r="244" spans="2:6" ht="13.5">
      <c r="B244" t="inlineStr" s="11">
        <is>
          <t>Monday 06 Jul26 15:02:46</t>
        </is>
      </c>
      <c r="C244" s="11">
        <v>959</v>
      </c>
      <c r="D244" s="11">
        <v>107.3</v>
      </c>
      <c r="E244" t="inlineStr" s="11">
        <is>
          <t>XSTO</t>
        </is>
      </c>
      <c r="F244" s="1"/>
    </row>
    <row r="245" spans="2:6" ht="13.5">
      <c r="B245" t="inlineStr" s="11">
        <is>
          <t>Monday 06 Jul26 15:02:59</t>
        </is>
      </c>
      <c r="C245" s="11">
        <v>890</v>
      </c>
      <c r="D245" s="11">
        <v>107.25</v>
      </c>
      <c r="E245" t="inlineStr" s="11">
        <is>
          <t>XSTO</t>
        </is>
      </c>
      <c r="F245" s="1"/>
    </row>
    <row r="246" spans="2:6" ht="13.5">
      <c r="B246" t="inlineStr" s="11">
        <is>
          <t>Monday 06 Jul26 15:06:47</t>
        </is>
      </c>
      <c r="C246" s="11">
        <v>1027</v>
      </c>
      <c r="D246" s="11">
        <v>107.2</v>
      </c>
      <c r="E246" t="inlineStr" s="11">
        <is>
          <t>XSTO</t>
        </is>
      </c>
      <c r="F246" s="1"/>
    </row>
    <row r="247" spans="2:6" ht="13.5">
      <c r="B247" t="inlineStr" s="11">
        <is>
          <t>Monday 06 Jul26 15:06:47</t>
        </is>
      </c>
      <c r="C247" s="11">
        <v>827</v>
      </c>
      <c r="D247" s="11">
        <v>107.15000000000001</v>
      </c>
      <c r="E247" t="inlineStr" s="11">
        <is>
          <t>XSTO</t>
        </is>
      </c>
      <c r="F247" s="1"/>
    </row>
    <row r="248" spans="2:6" ht="13.5">
      <c r="B248" t="inlineStr" s="11">
        <is>
          <t>Monday 06 Jul26 15:08:22</t>
        </is>
      </c>
      <c r="C248" s="11">
        <v>789</v>
      </c>
      <c r="D248" s="11">
        <v>107.09999999999999</v>
      </c>
      <c r="E248" t="inlineStr" s="11">
        <is>
          <t>XSTO</t>
        </is>
      </c>
      <c r="F248" s="1"/>
    </row>
    <row r="249" spans="2:6" ht="13.5">
      <c r="B249" t="inlineStr" s="11">
        <is>
          <t>Monday 06 Jul26 15:10:11</t>
        </is>
      </c>
      <c r="C249" s="11">
        <v>1315</v>
      </c>
      <c r="D249" s="11">
        <v>107.09999999999999</v>
      </c>
      <c r="E249" t="inlineStr" s="11">
        <is>
          <t>XSTO</t>
        </is>
      </c>
      <c r="F249" s="1"/>
    </row>
    <row r="250" spans="2:6" ht="13.5">
      <c r="B250" t="inlineStr" s="11">
        <is>
          <t>Monday 06 Jul26 15:10:11</t>
        </is>
      </c>
      <c r="C250" s="11">
        <v>1727</v>
      </c>
      <c r="D250" s="11">
        <v>107.05</v>
      </c>
      <c r="E250" t="inlineStr" s="11">
        <is>
          <t>XSTO</t>
        </is>
      </c>
      <c r="F250" s="1"/>
    </row>
    <row r="251" spans="2:6" ht="13.5">
      <c r="B251" t="inlineStr" s="11">
        <is>
          <t>Monday 06 Jul26 15:10:21</t>
        </is>
      </c>
      <c r="C251" s="11">
        <v>884</v>
      </c>
      <c r="D251" s="11">
        <v>107</v>
      </c>
      <c r="E251" t="inlineStr" s="11">
        <is>
          <t>XSTO</t>
        </is>
      </c>
      <c r="F251" s="1"/>
    </row>
    <row r="252" spans="2:6" ht="13.5">
      <c r="B252" t="inlineStr" s="11">
        <is>
          <t>Monday 06 Jul26 15:11:15</t>
        </is>
      </c>
      <c r="C252" s="11">
        <v>1278</v>
      </c>
      <c r="D252" s="11">
        <v>106.95</v>
      </c>
      <c r="E252" t="inlineStr" s="11">
        <is>
          <t>XSTO</t>
        </is>
      </c>
      <c r="F252" s="1"/>
    </row>
    <row r="253" spans="2:6" ht="13.5">
      <c r="B253" t="inlineStr" s="11">
        <is>
          <t>Monday 06 Jul26 15:12:43</t>
        </is>
      </c>
      <c r="C253" s="11">
        <v>916</v>
      </c>
      <c r="D253" s="11">
        <v>106.95</v>
      </c>
      <c r="E253" t="inlineStr" s="11">
        <is>
          <t>XSTO</t>
        </is>
      </c>
      <c r="F253" s="1"/>
    </row>
    <row r="254" spans="2:6" ht="13.5">
      <c r="B254" t="inlineStr" s="11">
        <is>
          <t>Monday 06 Jul26 15:13:04</t>
        </is>
      </c>
      <c r="C254" s="11">
        <v>1059</v>
      </c>
      <c r="D254" s="11">
        <v>106.90000000000001</v>
      </c>
      <c r="E254" t="inlineStr" s="11">
        <is>
          <t>XSTO</t>
        </is>
      </c>
      <c r="F254" s="1"/>
    </row>
    <row r="255" spans="2:6" ht="13.5">
      <c r="B255" t="inlineStr" s="11">
        <is>
          <t>Monday 06 Jul26 15:13:44</t>
        </is>
      </c>
      <c r="C255" s="11">
        <v>217</v>
      </c>
      <c r="D255" s="11">
        <v>106.95</v>
      </c>
      <c r="E255" t="inlineStr" s="11">
        <is>
          <t>XSTO</t>
        </is>
      </c>
      <c r="F255" s="1"/>
    </row>
    <row r="256" spans="2:6" ht="13.5">
      <c r="B256" t="inlineStr" s="11">
        <is>
          <t>Monday 06 Jul26 15:13:44</t>
        </is>
      </c>
      <c r="C256" s="11">
        <v>540</v>
      </c>
      <c r="D256" s="11">
        <v>106.95</v>
      </c>
      <c r="E256" t="inlineStr" s="11">
        <is>
          <t>XSTO</t>
        </is>
      </c>
      <c r="F256" s="1"/>
    </row>
    <row r="257" spans="2:6" ht="13.5">
      <c r="B257" t="inlineStr" s="11">
        <is>
          <t>Monday 06 Jul26 15:18:05</t>
        </is>
      </c>
      <c r="C257" s="11">
        <v>808</v>
      </c>
      <c r="D257" s="11">
        <v>106.90000000000001</v>
      </c>
      <c r="E257" t="inlineStr" s="11">
        <is>
          <t>XSTO</t>
        </is>
      </c>
      <c r="F257" s="1"/>
    </row>
    <row r="258" spans="2:6" ht="13.5">
      <c r="B258" t="inlineStr" s="11">
        <is>
          <t>Monday 06 Jul26 15:25:00</t>
        </is>
      </c>
      <c r="C258" s="11">
        <v>2917</v>
      </c>
      <c r="D258" s="11">
        <v>107</v>
      </c>
      <c r="E258" t="inlineStr" s="11">
        <is>
          <t>XSTO</t>
        </is>
      </c>
      <c r="F258" s="1"/>
    </row>
    <row r="259" spans="2:6" ht="13.5">
      <c r="B259" t="inlineStr" s="11">
        <is>
          <t>Monday 06 Jul26 15:25:00</t>
        </is>
      </c>
      <c r="C259" s="11">
        <v>2334</v>
      </c>
      <c r="D259" s="11">
        <v>106.95</v>
      </c>
      <c r="E259" t="inlineStr" s="11">
        <is>
          <t>XSTO</t>
        </is>
      </c>
      <c r="F259" s="1"/>
    </row>
    <row r="260" spans="2:6" ht="13.5">
      <c r="B260" t="inlineStr" s="11">
        <is>
          <t>Monday 06 Jul26 15:25:00</t>
        </is>
      </c>
      <c r="C260" s="11">
        <v>987</v>
      </c>
      <c r="D260" s="11">
        <v>106.90000000000001</v>
      </c>
      <c r="E260" t="inlineStr" s="11">
        <is>
          <t>XSTO</t>
        </is>
      </c>
      <c r="F260" s="1"/>
    </row>
    <row r="261" spans="2:6" ht="13.5">
      <c r="B261" t="inlineStr" s="11">
        <is>
          <t>Monday 06 Jul26 15:25:00</t>
        </is>
      </c>
      <c r="C261" s="11">
        <v>452</v>
      </c>
      <c r="D261" s="11">
        <v>106.90000000000001</v>
      </c>
      <c r="E261" t="inlineStr" s="11">
        <is>
          <t>XSTO</t>
        </is>
      </c>
      <c r="F261" s="1"/>
    </row>
    <row r="262" spans="2:6" ht="13.5">
      <c r="B262" t="inlineStr" s="11">
        <is>
          <t>Monday 06 Jul26 15:25:00</t>
        </is>
      </c>
      <c r="C262" s="11">
        <v>50</v>
      </c>
      <c r="D262" s="11">
        <v>106.95</v>
      </c>
      <c r="E262" t="inlineStr" s="11">
        <is>
          <t>XSTO</t>
        </is>
      </c>
      <c r="F262" s="1"/>
    </row>
    <row r="263" spans="2:6" ht="13.5">
      <c r="B263" t="inlineStr" s="11">
        <is>
          <t>Monday 06 Jul26 15:25:01</t>
        </is>
      </c>
      <c r="C263" s="11">
        <v>159</v>
      </c>
      <c r="D263" s="11">
        <v>106.95</v>
      </c>
      <c r="E263" t="inlineStr" s="11">
        <is>
          <t>XSTO</t>
        </is>
      </c>
      <c r="F263" s="1"/>
    </row>
    <row r="264" spans="2:6" ht="13.5">
      <c r="B264" t="inlineStr" s="11">
        <is>
          <t>Monday 06 Jul26 15:25:01</t>
        </is>
      </c>
      <c r="C264" s="11">
        <v>20</v>
      </c>
      <c r="D264" s="11">
        <v>106.95</v>
      </c>
      <c r="E264" t="inlineStr" s="11">
        <is>
          <t>XSTO</t>
        </is>
      </c>
      <c r="F264" s="1"/>
    </row>
    <row r="265" spans="2:6" ht="13.5">
      <c r="B265" t="inlineStr" s="11">
        <is>
          <t>Monday 06 Jul26 15:25:01</t>
        </is>
      </c>
      <c r="C265" s="11">
        <v>845</v>
      </c>
      <c r="D265" s="11">
        <v>106.95</v>
      </c>
      <c r="E265" t="inlineStr" s="11">
        <is>
          <t>XSTO</t>
        </is>
      </c>
      <c r="F265" s="1"/>
    </row>
    <row r="266" spans="2:6" ht="13.5">
      <c r="B266" t="inlineStr" s="11">
        <is>
          <t>Monday 06 Jul26 15:25:51</t>
        </is>
      </c>
      <c r="C266" s="11">
        <v>109</v>
      </c>
      <c r="D266" s="11">
        <v>107</v>
      </c>
      <c r="E266" t="inlineStr" s="11">
        <is>
          <t>XSTO</t>
        </is>
      </c>
      <c r="F266" s="1"/>
    </row>
    <row r="267" spans="2:6" ht="13.5">
      <c r="B267" t="inlineStr" s="11">
        <is>
          <t>Monday 06 Jul26 15:25:53</t>
        </is>
      </c>
      <c r="C267" s="11">
        <v>18</v>
      </c>
      <c r="D267" s="11">
        <v>107</v>
      </c>
      <c r="E267" t="inlineStr" s="11">
        <is>
          <t>XSTO</t>
        </is>
      </c>
      <c r="F267" s="1"/>
    </row>
    <row r="268" spans="2:6" ht="13.5">
      <c r="B268" t="inlineStr" s="11">
        <is>
          <t>Monday 06 Jul26 15:26:00</t>
        </is>
      </c>
      <c r="C268" s="11">
        <v>1532</v>
      </c>
      <c r="D268" s="11">
        <v>107</v>
      </c>
      <c r="E268" t="inlineStr" s="11">
        <is>
          <t>XSTO</t>
        </is>
      </c>
      <c r="F268" s="1"/>
    </row>
    <row r="269" spans="2:6" ht="13.5">
      <c r="B269" t="inlineStr" s="11">
        <is>
          <t>Monday 06 Jul26 15:27:40</t>
        </is>
      </c>
      <c r="C269" s="11">
        <v>1698</v>
      </c>
      <c r="D269" s="11">
        <v>107</v>
      </c>
      <c r="E269" t="inlineStr" s="11">
        <is>
          <t>XSTO</t>
        </is>
      </c>
      <c r="F269" s="1"/>
    </row>
    <row r="270" spans="2:6" ht="13.5">
      <c r="B270" t="inlineStr" s="11">
        <is>
          <t>Monday 06 Jul26 15:27:44</t>
        </is>
      </c>
      <c r="C270" s="11">
        <v>924</v>
      </c>
      <c r="D270" s="11">
        <v>106.95</v>
      </c>
      <c r="E270" t="inlineStr" s="11">
        <is>
          <t>XSTO</t>
        </is>
      </c>
      <c r="F270" s="1"/>
    </row>
    <row r="271" spans="2:6" ht="13.5">
      <c r="B271" t="inlineStr" s="11">
        <is>
          <t>Monday 06 Jul26 15:27:58</t>
        </is>
      </c>
      <c r="C271" s="11">
        <v>962</v>
      </c>
      <c r="D271" s="11">
        <v>106.90000000000001</v>
      </c>
      <c r="E271" t="inlineStr" s="11">
        <is>
          <t>XSTO</t>
        </is>
      </c>
      <c r="F271" s="1"/>
    </row>
    <row r="272" spans="2:6" ht="13.5">
      <c r="B272" t="inlineStr" s="11">
        <is>
          <t>Monday 06 Jul26 15:28:36</t>
        </is>
      </c>
      <c r="C272" s="11">
        <v>1358</v>
      </c>
      <c r="D272" s="11">
        <v>106.95</v>
      </c>
      <c r="E272" t="inlineStr" s="11">
        <is>
          <t>XSTO</t>
        </is>
      </c>
      <c r="F272" s="1"/>
    </row>
    <row r="273" spans="2:6" ht="13.5">
      <c r="B273" t="inlineStr" s="11">
        <is>
          <t>Monday 06 Jul26 15:30:00</t>
        </is>
      </c>
      <c r="C273" s="11">
        <v>1061</v>
      </c>
      <c r="D273" s="11">
        <v>106.95</v>
      </c>
      <c r="E273" t="inlineStr" s="11">
        <is>
          <t>XSTO</t>
        </is>
      </c>
      <c r="F273" s="1"/>
    </row>
    <row r="274" spans="2:6" ht="13.5">
      <c r="B274" t="inlineStr" s="11">
        <is>
          <t>Monday 06 Jul26 15:30:00</t>
        </is>
      </c>
      <c r="C274" s="11">
        <v>829</v>
      </c>
      <c r="D274" s="11">
        <v>106.90000000000001</v>
      </c>
      <c r="E274" t="inlineStr" s="11">
        <is>
          <t>XSTO</t>
        </is>
      </c>
      <c r="F274" s="1"/>
    </row>
    <row r="275" spans="2:6" ht="13.5">
      <c r="B275" t="inlineStr" s="11">
        <is>
          <t>Monday 06 Jul26 15:30:00</t>
        </is>
      </c>
      <c r="C275" s="11">
        <v>1017</v>
      </c>
      <c r="D275" s="11">
        <v>106.84999999999999</v>
      </c>
      <c r="E275" t="inlineStr" s="11">
        <is>
          <t>XSTO</t>
        </is>
      </c>
      <c r="F275" s="1"/>
    </row>
    <row r="276" spans="2:6" ht="13.5">
      <c r="B276" t="inlineStr" s="11">
        <is>
          <t>Monday 06 Jul26 15:30:00</t>
        </is>
      </c>
      <c r="C276" s="11">
        <v>846</v>
      </c>
      <c r="D276" s="11">
        <v>106.84999999999999</v>
      </c>
      <c r="E276" t="inlineStr" s="11">
        <is>
          <t>XSTO</t>
        </is>
      </c>
      <c r="F276" s="1"/>
    </row>
    <row r="277" spans="2:6" ht="13.5">
      <c r="B277" t="inlineStr" s="11">
        <is>
          <t>Monday 06 Jul26 15:30:00</t>
        </is>
      </c>
      <c r="C277" s="11">
        <v>1003</v>
      </c>
      <c r="D277" s="11">
        <v>106.8</v>
      </c>
      <c r="E277" t="inlineStr" s="11">
        <is>
          <t>XSTO</t>
        </is>
      </c>
      <c r="F277" s="1"/>
    </row>
    <row r="278" spans="2:6" ht="13.5">
      <c r="B278" t="inlineStr" s="11">
        <is>
          <t>Monday 06 Jul26 15:30:21</t>
        </is>
      </c>
      <c r="C278" s="11">
        <v>780</v>
      </c>
      <c r="D278" s="11">
        <v>106.95</v>
      </c>
      <c r="E278" t="inlineStr" s="11">
        <is>
          <t>XSTO</t>
        </is>
      </c>
      <c r="F278" s="1"/>
    </row>
    <row r="279" spans="2:6" ht="13.5">
      <c r="B279" t="inlineStr" s="11">
        <is>
          <t>Monday 06 Jul26 15:30:34</t>
        </is>
      </c>
      <c r="C279" s="11">
        <v>759</v>
      </c>
      <c r="D279" s="11">
        <v>106.90000000000001</v>
      </c>
      <c r="E279" t="inlineStr" s="11">
        <is>
          <t>XSTO</t>
        </is>
      </c>
      <c r="F279" s="1"/>
    </row>
    <row r="280" spans="2:6" ht="13.5">
      <c r="B280" t="inlineStr" s="11">
        <is>
          <t>Monday 06 Jul26 15:30:42</t>
        </is>
      </c>
      <c r="C280" s="11">
        <v>779</v>
      </c>
      <c r="D280" s="11">
        <v>106.84999999999999</v>
      </c>
      <c r="E280" t="inlineStr" s="11">
        <is>
          <t>XSTO</t>
        </is>
      </c>
      <c r="F280" s="1"/>
    </row>
    <row r="281" spans="2:6" ht="13.5">
      <c r="B281" t="inlineStr" s="11">
        <is>
          <t>Monday 06 Jul26 15:30:58</t>
        </is>
      </c>
      <c r="C281" s="11">
        <v>541</v>
      </c>
      <c r="D281" s="11">
        <v>106.84999999999999</v>
      </c>
      <c r="E281" t="inlineStr" s="11">
        <is>
          <t>XSTO</t>
        </is>
      </c>
      <c r="F281" s="1"/>
    </row>
    <row r="282" spans="2:6" ht="13.5">
      <c r="B282" t="inlineStr" s="11">
        <is>
          <t>Monday 06 Jul26 15:30:58</t>
        </is>
      </c>
      <c r="C282" s="11">
        <v>237</v>
      </c>
      <c r="D282" s="11">
        <v>106.84999999999999</v>
      </c>
      <c r="E282" t="inlineStr" s="11">
        <is>
          <t>XSTO</t>
        </is>
      </c>
      <c r="F282" s="1"/>
    </row>
    <row r="283" spans="2:6" ht="13.5">
      <c r="B283" t="inlineStr" s="11">
        <is>
          <t>Monday 06 Jul26 15:30:58</t>
        </is>
      </c>
      <c r="C283" s="11">
        <v>809</v>
      </c>
      <c r="D283" s="11">
        <v>106.8</v>
      </c>
      <c r="E283" t="inlineStr" s="11">
        <is>
          <t>XSTO</t>
        </is>
      </c>
      <c r="F283" s="1"/>
    </row>
    <row r="284" spans="2:6" ht="13.5">
      <c r="B284" t="inlineStr" s="11">
        <is>
          <t>Monday 06 Jul26 15:30:58</t>
        </is>
      </c>
      <c r="C284" s="11">
        <v>571</v>
      </c>
      <c r="D284" s="11">
        <v>106.75</v>
      </c>
      <c r="E284" t="inlineStr" s="11">
        <is>
          <t>XSTO</t>
        </is>
      </c>
      <c r="F284" s="1"/>
    </row>
    <row r="285" spans="2:6" ht="13.5">
      <c r="B285" t="inlineStr" s="11">
        <is>
          <t>Monday 06 Jul26 15:30:58</t>
        </is>
      </c>
      <c r="C285" s="11">
        <v>5</v>
      </c>
      <c r="D285" s="11">
        <v>106.75</v>
      </c>
      <c r="E285" t="inlineStr" s="11">
        <is>
          <t>XSTO</t>
        </is>
      </c>
      <c r="F285" s="1"/>
    </row>
    <row r="286" spans="2:6" ht="13.5">
      <c r="B286" t="inlineStr" s="11">
        <is>
          <t>Monday 06 Jul26 15:30:58</t>
        </is>
      </c>
      <c r="C286" s="11">
        <v>212</v>
      </c>
      <c r="D286" s="11">
        <v>106.75</v>
      </c>
      <c r="E286" t="inlineStr" s="11">
        <is>
          <t>XSTO</t>
        </is>
      </c>
      <c r="F286" s="1"/>
    </row>
    <row r="287" spans="2:6" ht="13.5">
      <c r="B287" t="inlineStr" s="11">
        <is>
          <t>Monday 06 Jul26 15:30:58</t>
        </is>
      </c>
      <c r="C287" s="11">
        <v>5</v>
      </c>
      <c r="D287" s="11">
        <v>106.75</v>
      </c>
      <c r="E287" t="inlineStr" s="11">
        <is>
          <t>XSTO</t>
        </is>
      </c>
      <c r="F287" s="1"/>
    </row>
    <row r="288" spans="2:6" ht="13.5">
      <c r="B288" t="inlineStr" s="11">
        <is>
          <t>Monday 06 Jul26 15:30:59</t>
        </is>
      </c>
      <c r="C288" s="11">
        <v>888</v>
      </c>
      <c r="D288" s="11">
        <v>106.7</v>
      </c>
      <c r="E288" t="inlineStr" s="11">
        <is>
          <t>XSTO</t>
        </is>
      </c>
      <c r="F288" s="1"/>
    </row>
    <row r="289" spans="2:6" ht="13.5">
      <c r="B289" t="inlineStr" s="11">
        <is>
          <t>Monday 06 Jul26 15:30:59</t>
        </is>
      </c>
      <c r="C289" s="11">
        <v>220</v>
      </c>
      <c r="D289" s="11">
        <v>106.65000000000001</v>
      </c>
      <c r="E289" t="inlineStr" s="11">
        <is>
          <t>XSTO</t>
        </is>
      </c>
      <c r="F289" s="1"/>
    </row>
    <row r="290" spans="2:6" ht="13.5">
      <c r="B290" t="inlineStr" s="11">
        <is>
          <t>Monday 06 Jul26 15:30:59</t>
        </is>
      </c>
      <c r="C290" s="11">
        <v>543</v>
      </c>
      <c r="D290" s="11">
        <v>106.65000000000001</v>
      </c>
      <c r="E290" t="inlineStr" s="11">
        <is>
          <t>XSTO</t>
        </is>
      </c>
      <c r="F290" s="1"/>
    </row>
    <row r="291" spans="2:6" ht="13.5">
      <c r="B291" t="inlineStr" s="11">
        <is>
          <t>Monday 06 Jul26 15:31:12</t>
        </is>
      </c>
      <c r="C291" s="11">
        <v>854</v>
      </c>
      <c r="D291" s="11">
        <v>106.40000000000001</v>
      </c>
      <c r="E291" t="inlineStr" s="11">
        <is>
          <t>XSTO</t>
        </is>
      </c>
      <c r="F291" s="1"/>
    </row>
    <row r="292" spans="2:6" ht="13.5">
      <c r="B292" t="inlineStr" s="11">
        <is>
          <t>Monday 06 Jul26 15:31:24</t>
        </is>
      </c>
      <c r="C292" s="11">
        <v>742</v>
      </c>
      <c r="D292" s="11">
        <v>106.2</v>
      </c>
      <c r="E292" t="inlineStr" s="11">
        <is>
          <t>XSTO</t>
        </is>
      </c>
      <c r="F292" s="1"/>
    </row>
    <row r="293" spans="2:6" ht="13.5">
      <c r="B293" t="inlineStr" s="11">
        <is>
          <t>Monday 06 Jul26 15:31:24</t>
        </is>
      </c>
      <c r="C293" s="11">
        <v>508</v>
      </c>
      <c r="D293" s="11">
        <v>106.2</v>
      </c>
      <c r="E293" t="inlineStr" s="11">
        <is>
          <t>XSTO</t>
        </is>
      </c>
      <c r="F293" s="1"/>
    </row>
    <row r="294" spans="2:6" ht="13.5">
      <c r="B294" t="inlineStr" s="11">
        <is>
          <t>Monday 06 Jul26 15:31:24</t>
        </is>
      </c>
      <c r="C294" s="11">
        <v>773</v>
      </c>
      <c r="D294" s="11">
        <v>106.15000000000001</v>
      </c>
      <c r="E294" t="inlineStr" s="11">
        <is>
          <t>XSTO</t>
        </is>
      </c>
      <c r="F294" s="1"/>
    </row>
    <row r="295" spans="2:6" ht="13.5">
      <c r="B295" t="inlineStr" s="11">
        <is>
          <t>Monday 06 Jul26 15:31:39</t>
        </is>
      </c>
      <c r="C295" s="11">
        <v>862</v>
      </c>
      <c r="D295" s="11">
        <v>106.3</v>
      </c>
      <c r="E295" t="inlineStr" s="11">
        <is>
          <t>XSTO</t>
        </is>
      </c>
      <c r="F295" s="1"/>
    </row>
    <row r="296" spans="2:6" ht="13.5">
      <c r="B296" t="inlineStr" s="11">
        <is>
          <t>Monday 06 Jul26 15:33:22</t>
        </is>
      </c>
      <c r="C296" s="11">
        <v>563</v>
      </c>
      <c r="D296" s="11">
        <v>106.59999999999999</v>
      </c>
      <c r="E296" t="inlineStr" s="11">
        <is>
          <t>XSTO</t>
        </is>
      </c>
      <c r="F296" s="1"/>
    </row>
    <row r="297" spans="2:6" ht="13.5">
      <c r="B297" t="inlineStr" s="11">
        <is>
          <t>Monday 06 Jul26 15:33:22</t>
        </is>
      </c>
      <c r="C297" s="11">
        <v>502</v>
      </c>
      <c r="D297" s="11">
        <v>106.59999999999999</v>
      </c>
      <c r="E297" t="inlineStr" s="11">
        <is>
          <t>XSTO</t>
        </is>
      </c>
      <c r="F297" s="1"/>
    </row>
    <row r="298" spans="2:6" ht="13.5">
      <c r="B298" t="inlineStr" s="11">
        <is>
          <t>Monday 06 Jul26 15:33:40</t>
        </is>
      </c>
      <c r="C298" s="11">
        <v>1996</v>
      </c>
      <c r="D298" s="11">
        <v>106.55</v>
      </c>
      <c r="E298" t="inlineStr" s="11">
        <is>
          <t>XSTO</t>
        </is>
      </c>
      <c r="F298" s="1"/>
    </row>
    <row r="299" spans="2:6" ht="13.5">
      <c r="B299" t="inlineStr" s="11">
        <is>
          <t>Monday 06 Jul26 15:33:49</t>
        </is>
      </c>
      <c r="C299" s="11">
        <v>2395</v>
      </c>
      <c r="D299" s="11">
        <v>106.59999999999999</v>
      </c>
      <c r="E299" t="inlineStr" s="11">
        <is>
          <t>XSTO</t>
        </is>
      </c>
      <c r="F299" s="1"/>
    </row>
    <row r="300" spans="2:6" ht="13.5">
      <c r="B300" t="inlineStr" s="11">
        <is>
          <t>Monday 06 Jul26 15:33:49</t>
        </is>
      </c>
      <c r="C300" s="11">
        <v>281</v>
      </c>
      <c r="D300" s="11">
        <v>106.55</v>
      </c>
      <c r="E300" t="inlineStr" s="11">
        <is>
          <t>XSTO</t>
        </is>
      </c>
      <c r="F300" s="1"/>
    </row>
    <row r="301" spans="2:6" ht="13.5">
      <c r="B301" t="inlineStr" s="11">
        <is>
          <t>Monday 06 Jul26 15:34:03</t>
        </is>
      </c>
      <c r="C301" s="11">
        <v>2579</v>
      </c>
      <c r="D301" s="11">
        <v>106.55</v>
      </c>
      <c r="E301" t="inlineStr" s="11">
        <is>
          <t>XSTO</t>
        </is>
      </c>
      <c r="F301" s="1"/>
    </row>
    <row r="302" spans="2:6" ht="13.5">
      <c r="B302" t="inlineStr" s="11">
        <is>
          <t>Monday 06 Jul26 15:34:03</t>
        </is>
      </c>
      <c r="C302" s="11">
        <v>2393</v>
      </c>
      <c r="D302" s="11">
        <v>106.5</v>
      </c>
      <c r="E302" t="inlineStr" s="11">
        <is>
          <t>XSTO</t>
        </is>
      </c>
      <c r="F302" s="1"/>
    </row>
    <row r="303" spans="2:6" ht="13.5">
      <c r="B303" t="inlineStr" s="11">
        <is>
          <t>Monday 06 Jul26 15:34:03</t>
        </is>
      </c>
      <c r="C303" s="11">
        <v>1459</v>
      </c>
      <c r="D303" s="11">
        <v>106.45</v>
      </c>
      <c r="E303" t="inlineStr" s="11">
        <is>
          <t>XSTO</t>
        </is>
      </c>
      <c r="F303" s="1"/>
    </row>
    <row r="304" spans="2:6" ht="13.5">
      <c r="B304" t="inlineStr" s="11">
        <is>
          <t>Monday 06 Jul26 15:34:03</t>
        </is>
      </c>
      <c r="C304" s="11">
        <v>30</v>
      </c>
      <c r="D304" s="11">
        <v>106.40000000000001</v>
      </c>
      <c r="E304" t="inlineStr" s="11">
        <is>
          <t>XSTO</t>
        </is>
      </c>
      <c r="F304" s="1"/>
    </row>
    <row r="305" spans="2:6" ht="13.5">
      <c r="B305" t="inlineStr" s="11">
        <is>
          <t>Monday 06 Jul26 15:34:03</t>
        </is>
      </c>
      <c r="C305" s="11">
        <v>60</v>
      </c>
      <c r="D305" s="11">
        <v>106.40000000000001</v>
      </c>
      <c r="E305" t="inlineStr" s="11">
        <is>
          <t>XSTO</t>
        </is>
      </c>
      <c r="F305" s="1"/>
    </row>
    <row r="306" spans="2:6" ht="13.5">
      <c r="B306" t="inlineStr" s="11">
        <is>
          <t>Monday 06 Jul26 15:34:03</t>
        </is>
      </c>
      <c r="C306" s="11">
        <v>30</v>
      </c>
      <c r="D306" s="11">
        <v>106.40000000000001</v>
      </c>
      <c r="E306" t="inlineStr" s="11">
        <is>
          <t>XSTO</t>
        </is>
      </c>
      <c r="F306" s="1"/>
    </row>
    <row r="307" spans="2:6" ht="13.5">
      <c r="B307" t="inlineStr" s="11">
        <is>
          <t>Monday 06 Jul26 15:34:03</t>
        </is>
      </c>
      <c r="C307" s="11">
        <v>30</v>
      </c>
      <c r="D307" s="11">
        <v>106.40000000000001</v>
      </c>
      <c r="E307" t="inlineStr" s="11">
        <is>
          <t>XSTO</t>
        </is>
      </c>
      <c r="F307" s="1"/>
    </row>
    <row r="308" spans="2:6" ht="13.5">
      <c r="B308" t="inlineStr" s="11">
        <is>
          <t>Monday 06 Jul26 15:34:03</t>
        </is>
      </c>
      <c r="C308" s="11">
        <v>490</v>
      </c>
      <c r="D308" s="11">
        <v>106.40000000000001</v>
      </c>
      <c r="E308" t="inlineStr" s="11">
        <is>
          <t>XSTO</t>
        </is>
      </c>
      <c r="F308" s="1"/>
    </row>
    <row r="309" spans="2:6" ht="13.5">
      <c r="B309" t="inlineStr" s="11">
        <is>
          <t>Monday 06 Jul26 15:34:03</t>
        </is>
      </c>
      <c r="C309" s="11">
        <v>400</v>
      </c>
      <c r="D309" s="11">
        <v>106.40000000000001</v>
      </c>
      <c r="E309" t="inlineStr" s="11">
        <is>
          <t>XSTO</t>
        </is>
      </c>
      <c r="F309" s="1"/>
    </row>
    <row r="310" spans="2:6" ht="13.5">
      <c r="B310" t="inlineStr" s="11">
        <is>
          <t>Monday 06 Jul26 15:34:03</t>
        </is>
      </c>
      <c r="C310" s="11">
        <v>400</v>
      </c>
      <c r="D310" s="11">
        <v>106.40000000000001</v>
      </c>
      <c r="E310" t="inlineStr" s="11">
        <is>
          <t>XSTO</t>
        </is>
      </c>
      <c r="F310" s="1"/>
    </row>
    <row r="311" spans="2:6" ht="13.5">
      <c r="B311" t="inlineStr" s="11">
        <is>
          <t>Monday 06 Jul26 15:34:03</t>
        </is>
      </c>
      <c r="C311" s="11">
        <v>140</v>
      </c>
      <c r="D311" s="11">
        <v>106.40000000000001</v>
      </c>
      <c r="E311" t="inlineStr" s="11">
        <is>
          <t>XSTO</t>
        </is>
      </c>
      <c r="F311" s="1"/>
    </row>
    <row r="312" spans="2:6" ht="13.5">
      <c r="B312" t="inlineStr" s="11">
        <is>
          <t>Monday 06 Jul26 15:34:03</t>
        </is>
      </c>
      <c r="C312" s="11">
        <v>100</v>
      </c>
      <c r="D312" s="11">
        <v>106.40000000000001</v>
      </c>
      <c r="E312" t="inlineStr" s="11">
        <is>
          <t>XSTO</t>
        </is>
      </c>
      <c r="F312" s="1"/>
    </row>
    <row r="313" spans="2:6" ht="13.5">
      <c r="B313" t="inlineStr" s="11">
        <is>
          <t>Monday 06 Jul26 15:34:03</t>
        </is>
      </c>
      <c r="C313" s="11">
        <v>5</v>
      </c>
      <c r="D313" s="11">
        <v>106.40000000000001</v>
      </c>
      <c r="E313" t="inlineStr" s="11">
        <is>
          <t>XSTO</t>
        </is>
      </c>
      <c r="F313" s="1"/>
    </row>
    <row r="314" spans="2:6" ht="13.5">
      <c r="B314" t="inlineStr" s="11">
        <is>
          <t>Monday 06 Jul26 15:34:14</t>
        </is>
      </c>
      <c r="C314" s="11">
        <v>123</v>
      </c>
      <c r="D314" s="11">
        <v>106.5</v>
      </c>
      <c r="E314" t="inlineStr" s="11">
        <is>
          <t>XSTO</t>
        </is>
      </c>
      <c r="F314" s="1"/>
    </row>
    <row r="315" spans="2:6" ht="13.5">
      <c r="B315" t="inlineStr" s="11">
        <is>
          <t>Monday 06 Jul26 15:34:14</t>
        </is>
      </c>
      <c r="C315" s="11">
        <v>581</v>
      </c>
      <c r="D315" s="11">
        <v>106.5</v>
      </c>
      <c r="E315" t="inlineStr" s="11">
        <is>
          <t>XSTO</t>
        </is>
      </c>
      <c r="F315" s="1"/>
    </row>
    <row r="316" spans="2:6" ht="13.5">
      <c r="B316" t="inlineStr" s="11">
        <is>
          <t>Monday 06 Jul26 15:34:14</t>
        </is>
      </c>
      <c r="C316" s="11">
        <v>123</v>
      </c>
      <c r="D316" s="11">
        <v>106.5</v>
      </c>
      <c r="E316" t="inlineStr" s="11">
        <is>
          <t>XSTO</t>
        </is>
      </c>
      <c r="F316" s="1"/>
    </row>
    <row r="317" spans="2:6" ht="13.5">
      <c r="B317" t="inlineStr" s="11">
        <is>
          <t>Monday 06 Jul26 15:34:42</t>
        </is>
      </c>
      <c r="C317" s="11">
        <v>1485</v>
      </c>
      <c r="D317" s="11">
        <v>106.5</v>
      </c>
      <c r="E317" t="inlineStr" s="11">
        <is>
          <t>XSTO</t>
        </is>
      </c>
      <c r="F317" s="1"/>
    </row>
    <row r="318" spans="2:6" ht="13.5">
      <c r="B318" t="inlineStr" s="11">
        <is>
          <t>Monday 06 Jul26 15:34:42</t>
        </is>
      </c>
      <c r="C318" s="11">
        <v>129</v>
      </c>
      <c r="D318" s="11">
        <v>106.45</v>
      </c>
      <c r="E318" t="inlineStr" s="11">
        <is>
          <t>XSTO</t>
        </is>
      </c>
      <c r="F318" s="1"/>
    </row>
    <row r="319" spans="2:6" ht="13.5">
      <c r="B319" t="inlineStr" s="11">
        <is>
          <t>Monday 06 Jul26 15:34:42</t>
        </is>
      </c>
      <c r="C319" s="11">
        <v>200</v>
      </c>
      <c r="D319" s="11">
        <v>106.45</v>
      </c>
      <c r="E319" t="inlineStr" s="11">
        <is>
          <t>XSTO</t>
        </is>
      </c>
      <c r="F319" s="1"/>
    </row>
    <row r="320" spans="2:6" ht="13.5">
      <c r="B320" t="inlineStr" s="11">
        <is>
          <t>Monday 06 Jul26 15:34:42</t>
        </is>
      </c>
      <c r="C320" s="11">
        <v>1083</v>
      </c>
      <c r="D320" s="11">
        <v>106.45</v>
      </c>
      <c r="E320" t="inlineStr" s="11">
        <is>
          <t>XSTO</t>
        </is>
      </c>
      <c r="F320" s="1"/>
    </row>
    <row r="321" spans="2:6" ht="13.5">
      <c r="B321" t="inlineStr" s="11">
        <is>
          <t>Monday 06 Jul26 15:34:58</t>
        </is>
      </c>
      <c r="C321" s="11">
        <v>1000</v>
      </c>
      <c r="D321" s="11">
        <v>106.55</v>
      </c>
      <c r="E321" t="inlineStr" s="11">
        <is>
          <t>XSTO</t>
        </is>
      </c>
      <c r="F321" s="1"/>
    </row>
    <row r="322" spans="2:6" ht="13.5">
      <c r="B322" t="inlineStr" s="11">
        <is>
          <t>Monday 06 Jul26 15:34:58</t>
        </is>
      </c>
      <c r="C322" s="11">
        <v>104</v>
      </c>
      <c r="D322" s="11">
        <v>106.55</v>
      </c>
      <c r="E322" t="inlineStr" s="11">
        <is>
          <t>XSTO</t>
        </is>
      </c>
      <c r="F322" s="1"/>
    </row>
    <row r="323" spans="2:6" ht="13.5">
      <c r="B323" t="inlineStr" s="11">
        <is>
          <t>Monday 06 Jul26 15:34:58</t>
        </is>
      </c>
      <c r="C323" s="11">
        <v>11</v>
      </c>
      <c r="D323" s="11">
        <v>106.55</v>
      </c>
      <c r="E323" t="inlineStr" s="11">
        <is>
          <t>XSTO</t>
        </is>
      </c>
      <c r="F323" s="1"/>
    </row>
    <row r="324" spans="2:6" ht="13.5">
      <c r="B324" t="inlineStr" s="11">
        <is>
          <t>Monday 06 Jul26 15:34:58</t>
        </is>
      </c>
      <c r="C324" s="11">
        <v>102</v>
      </c>
      <c r="D324" s="11">
        <v>106.55</v>
      </c>
      <c r="E324" t="inlineStr" s="11">
        <is>
          <t>XSTO</t>
        </is>
      </c>
      <c r="F324" s="1"/>
    </row>
    <row r="325" spans="2:6" ht="13.5">
      <c r="B325" t="inlineStr" s="11">
        <is>
          <t>Monday 06 Jul26 15:34:58</t>
        </is>
      </c>
      <c r="C325" s="11">
        <v>257</v>
      </c>
      <c r="D325" s="11">
        <v>106.55</v>
      </c>
      <c r="E325" t="inlineStr" s="11">
        <is>
          <t>XSTO</t>
        </is>
      </c>
      <c r="F325" s="1"/>
    </row>
    <row r="326" spans="2:6" ht="13.5">
      <c r="B326" t="inlineStr" s="11">
        <is>
          <t>Monday 06 Jul26 15:34:59</t>
        </is>
      </c>
      <c r="C326" s="11">
        <v>152</v>
      </c>
      <c r="D326" s="11">
        <v>106.59999999999999</v>
      </c>
      <c r="E326" t="inlineStr" s="11">
        <is>
          <t>XSTO</t>
        </is>
      </c>
      <c r="F326" s="1"/>
    </row>
    <row r="327" spans="2:6" ht="13.5">
      <c r="B327" t="inlineStr" s="11">
        <is>
          <t>Monday 06 Jul26 15:34:59</t>
        </is>
      </c>
      <c r="C327" s="11">
        <v>200</v>
      </c>
      <c r="D327" s="11">
        <v>106.59999999999999</v>
      </c>
      <c r="E327" t="inlineStr" s="11">
        <is>
          <t>XSTO</t>
        </is>
      </c>
      <c r="F327" s="1"/>
    </row>
    <row r="328" spans="2:6" ht="13.5">
      <c r="B328" t="inlineStr" s="11">
        <is>
          <t>Monday 06 Jul26 15:34:59</t>
        </is>
      </c>
      <c r="C328" s="11">
        <v>200</v>
      </c>
      <c r="D328" s="11">
        <v>106.59999999999999</v>
      </c>
      <c r="E328" t="inlineStr" s="11">
        <is>
          <t>XSTO</t>
        </is>
      </c>
      <c r="F328" s="1"/>
    </row>
    <row r="329" spans="2:6" ht="13.5">
      <c r="B329" t="inlineStr" s="11">
        <is>
          <t>Monday 06 Jul26 15:35:06</t>
        </is>
      </c>
      <c r="C329" s="11">
        <v>350</v>
      </c>
      <c r="D329" s="11">
        <v>106.59999999999999</v>
      </c>
      <c r="E329" t="inlineStr" s="11">
        <is>
          <t>XSTO</t>
        </is>
      </c>
      <c r="F329" s="1"/>
    </row>
    <row r="330" spans="2:6" ht="13.5">
      <c r="B330" t="inlineStr" s="11">
        <is>
          <t>Monday 06 Jul26 15:35:07</t>
        </is>
      </c>
      <c r="C330" s="11">
        <v>1712</v>
      </c>
      <c r="D330" s="11">
        <v>106.55</v>
      </c>
      <c r="E330" t="inlineStr" s="11">
        <is>
          <t>XSTO</t>
        </is>
      </c>
      <c r="F330" s="1"/>
    </row>
    <row r="331" spans="2:6" ht="13.5">
      <c r="B331" t="inlineStr" s="11">
        <is>
          <t>Monday 06 Jul26 15:35:32</t>
        </is>
      </c>
      <c r="C331" s="11">
        <v>154</v>
      </c>
      <c r="D331" s="11">
        <v>106.59999999999999</v>
      </c>
      <c r="E331" t="inlineStr" s="11">
        <is>
          <t>XSTO</t>
        </is>
      </c>
      <c r="F331" s="1"/>
    </row>
    <row r="332" spans="2:6" ht="13.5">
      <c r="B332" t="inlineStr" s="11">
        <is>
          <t>Monday 06 Jul26 15:35:32</t>
        </is>
      </c>
      <c r="C332" s="11">
        <v>200</v>
      </c>
      <c r="D332" s="11">
        <v>106.59999999999999</v>
      </c>
      <c r="E332" t="inlineStr" s="11">
        <is>
          <t>XSTO</t>
        </is>
      </c>
      <c r="F332" s="1"/>
    </row>
    <row r="333" spans="2:6" ht="13.5">
      <c r="B333" t="inlineStr" s="11">
        <is>
          <t>Monday 06 Jul26 15:35:52</t>
        </is>
      </c>
      <c r="C333" s="11">
        <v>200</v>
      </c>
      <c r="D333" s="11">
        <v>106.7</v>
      </c>
      <c r="E333" t="inlineStr" s="11">
        <is>
          <t>XSTO</t>
        </is>
      </c>
      <c r="F333" s="1"/>
    </row>
    <row r="334" spans="2:6" ht="13.5">
      <c r="B334" t="inlineStr" s="11">
        <is>
          <t>Monday 06 Jul26 15:35:52</t>
        </is>
      </c>
      <c r="C334" s="11">
        <v>200</v>
      </c>
      <c r="D334" s="11">
        <v>106.7</v>
      </c>
      <c r="E334" t="inlineStr" s="11">
        <is>
          <t>XSTO</t>
        </is>
      </c>
      <c r="F334" s="1"/>
    </row>
    <row r="335" spans="2:6" ht="13.5">
      <c r="B335" t="inlineStr" s="11">
        <is>
          <t>Monday 06 Jul26 15:35:53</t>
        </is>
      </c>
      <c r="C335" s="11">
        <v>60</v>
      </c>
      <c r="D335" s="11">
        <v>106.7</v>
      </c>
      <c r="E335" t="inlineStr" s="11">
        <is>
          <t>XSTO</t>
        </is>
      </c>
      <c r="F335" s="1"/>
    </row>
    <row r="336" spans="2:6" ht="13.5">
      <c r="B336" t="inlineStr" s="11">
        <is>
          <t>Monday 06 Jul26 15:35:53</t>
        </is>
      </c>
      <c r="C336" s="11">
        <v>60</v>
      </c>
      <c r="D336" s="11">
        <v>106.7</v>
      </c>
      <c r="E336" t="inlineStr" s="11">
        <is>
          <t>XSTO</t>
        </is>
      </c>
      <c r="F336" s="1"/>
    </row>
    <row r="337" spans="2:6" ht="13.5">
      <c r="B337" t="inlineStr" s="11">
        <is>
          <t>Monday 06 Jul26 15:35:54</t>
        </is>
      </c>
      <c r="C337" s="11">
        <v>50</v>
      </c>
      <c r="D337" s="11">
        <v>106.7</v>
      </c>
      <c r="E337" t="inlineStr" s="11">
        <is>
          <t>XSTO</t>
        </is>
      </c>
      <c r="F337" s="1"/>
    </row>
    <row r="338" spans="2:6" ht="13.5">
      <c r="B338" t="inlineStr" s="11">
        <is>
          <t>Monday 06 Jul26 15:35:54</t>
        </is>
      </c>
      <c r="C338" s="11">
        <v>100</v>
      </c>
      <c r="D338" s="11">
        <v>106.7</v>
      </c>
      <c r="E338" t="inlineStr" s="11">
        <is>
          <t>XSTO</t>
        </is>
      </c>
      <c r="F338" s="1"/>
    </row>
    <row r="339" spans="2:6" ht="13.5">
      <c r="B339" t="inlineStr" s="11">
        <is>
          <t>Monday 06 Jul26 15:35:55</t>
        </is>
      </c>
      <c r="C339" s="11">
        <v>30</v>
      </c>
      <c r="D339" s="11">
        <v>106.7</v>
      </c>
      <c r="E339" t="inlineStr" s="11">
        <is>
          <t>XSTO</t>
        </is>
      </c>
      <c r="F339" s="1"/>
    </row>
    <row r="340" spans="2:6" ht="13.5">
      <c r="B340" t="inlineStr" s="11">
        <is>
          <t>Monday 06 Jul26 15:35:55</t>
        </is>
      </c>
      <c r="C340" s="11">
        <v>30</v>
      </c>
      <c r="D340" s="11">
        <v>106.7</v>
      </c>
      <c r="E340" t="inlineStr" s="11">
        <is>
          <t>XSTO</t>
        </is>
      </c>
      <c r="F340" s="1"/>
    </row>
    <row r="341" spans="2:6" ht="13.5">
      <c r="B341" t="inlineStr" s="11">
        <is>
          <t>Monday 06 Jul26 15:35:59</t>
        </is>
      </c>
      <c r="C341" s="11">
        <v>30</v>
      </c>
      <c r="D341" s="11">
        <v>106.7</v>
      </c>
      <c r="E341" t="inlineStr" s="11">
        <is>
          <t>XSTO</t>
        </is>
      </c>
      <c r="F341" s="1"/>
    </row>
    <row r="342" spans="2:6" ht="13.5">
      <c r="B342" t="inlineStr" s="11">
        <is>
          <t>Monday 06 Jul26 15:35:59</t>
        </is>
      </c>
      <c r="C342" s="11">
        <v>30</v>
      </c>
      <c r="D342" s="11">
        <v>106.7</v>
      </c>
      <c r="E342" t="inlineStr" s="11">
        <is>
          <t>XSTO</t>
        </is>
      </c>
      <c r="F342" s="1"/>
    </row>
    <row r="343" spans="2:6" ht="13.5">
      <c r="B343" t="inlineStr" s="11">
        <is>
          <t>Monday 06 Jul26 15:35:59</t>
        </is>
      </c>
      <c r="C343" s="11">
        <v>30</v>
      </c>
      <c r="D343" s="11">
        <v>106.7</v>
      </c>
      <c r="E343" t="inlineStr" s="11">
        <is>
          <t>XSTO</t>
        </is>
      </c>
      <c r="F343" s="1"/>
    </row>
    <row r="344" spans="2:6" ht="13.5">
      <c r="B344" t="inlineStr" s="11">
        <is>
          <t>Monday 06 Jul26 15:35:59</t>
        </is>
      </c>
      <c r="C344" s="11">
        <v>30</v>
      </c>
      <c r="D344" s="11">
        <v>106.7</v>
      </c>
      <c r="E344" t="inlineStr" s="11">
        <is>
          <t>XSTO</t>
        </is>
      </c>
      <c r="F344" s="1"/>
    </row>
    <row r="345" spans="2:6" ht="13.5">
      <c r="B345" t="inlineStr" s="11">
        <is>
          <t>Monday 06 Jul26 15:36:00</t>
        </is>
      </c>
      <c r="C345" s="11">
        <v>138</v>
      </c>
      <c r="D345" s="11">
        <v>106.7</v>
      </c>
      <c r="E345" t="inlineStr" s="11">
        <is>
          <t>XSTO</t>
        </is>
      </c>
      <c r="F345" s="1"/>
    </row>
    <row r="346" spans="2:6" ht="13.5">
      <c r="B346" t="inlineStr" s="11">
        <is>
          <t>Monday 06 Jul26 15:36:00</t>
        </is>
      </c>
      <c r="C346" s="11">
        <v>935</v>
      </c>
      <c r="D346" s="11">
        <v>106.65000000000001</v>
      </c>
      <c r="E346" t="inlineStr" s="11">
        <is>
          <t>XSTO</t>
        </is>
      </c>
      <c r="F346" s="1"/>
    </row>
    <row r="347" spans="2:6" ht="13.5">
      <c r="B347" t="inlineStr" s="11">
        <is>
          <t>Monday 06 Jul26 15:36:00</t>
        </is>
      </c>
      <c r="C347" s="11">
        <v>30</v>
      </c>
      <c r="D347" s="11">
        <v>106.59999999999999</v>
      </c>
      <c r="E347" t="inlineStr" s="11">
        <is>
          <t>XSTO</t>
        </is>
      </c>
      <c r="F347" s="1"/>
    </row>
    <row r="348" spans="2:6" ht="13.5">
      <c r="B348" t="inlineStr" s="11">
        <is>
          <t>Monday 06 Jul26 15:36:00</t>
        </is>
      </c>
      <c r="C348" s="11">
        <v>90</v>
      </c>
      <c r="D348" s="11">
        <v>106.59999999999999</v>
      </c>
      <c r="E348" t="inlineStr" s="11">
        <is>
          <t>XSTO</t>
        </is>
      </c>
      <c r="F348" s="1"/>
    </row>
    <row r="349" spans="2:6" ht="13.5">
      <c r="B349" t="inlineStr" s="11">
        <is>
          <t>Monday 06 Jul26 15:36:00</t>
        </is>
      </c>
      <c r="C349" s="11">
        <v>30</v>
      </c>
      <c r="D349" s="11">
        <v>106.59999999999999</v>
      </c>
      <c r="E349" t="inlineStr" s="11">
        <is>
          <t>XSTO</t>
        </is>
      </c>
      <c r="F349" s="1"/>
    </row>
    <row r="350" spans="2:6" ht="13.5">
      <c r="B350" t="inlineStr" s="11">
        <is>
          <t>Monday 06 Jul26 15:36:16</t>
        </is>
      </c>
      <c r="C350" s="11">
        <v>972</v>
      </c>
      <c r="D350" s="11">
        <v>106.65000000000001</v>
      </c>
      <c r="E350" t="inlineStr" s="11">
        <is>
          <t>XSTO</t>
        </is>
      </c>
      <c r="F350" s="1"/>
    </row>
    <row r="351" spans="2:6" ht="13.5">
      <c r="B351" t="inlineStr" s="11">
        <is>
          <t>Monday 06 Jul26 15:36:16</t>
        </is>
      </c>
      <c r="C351" s="11">
        <v>391</v>
      </c>
      <c r="D351" s="11">
        <v>106.59999999999999</v>
      </c>
      <c r="E351" t="inlineStr" s="11">
        <is>
          <t>XSTO</t>
        </is>
      </c>
      <c r="F351" s="1"/>
    </row>
    <row r="352" spans="2:6" ht="13.5">
      <c r="B352" t="inlineStr" s="11">
        <is>
          <t>Monday 06 Jul26 15:36:55</t>
        </is>
      </c>
      <c r="C352" s="11">
        <v>758</v>
      </c>
      <c r="D352" s="11">
        <v>106.55</v>
      </c>
      <c r="E352" t="inlineStr" s="11">
        <is>
          <t>XSTO</t>
        </is>
      </c>
      <c r="F352" s="1"/>
    </row>
    <row r="353" spans="2:6" ht="13.5">
      <c r="B353" t="inlineStr" s="11">
        <is>
          <t>Monday 06 Jul26 15:37:21</t>
        </is>
      </c>
      <c r="C353" s="11">
        <v>1213</v>
      </c>
      <c r="D353" s="11">
        <v>106.65000000000001</v>
      </c>
      <c r="E353" t="inlineStr" s="11">
        <is>
          <t>XSTO</t>
        </is>
      </c>
      <c r="F353" s="1"/>
    </row>
    <row r="354" spans="2:6" ht="13.5">
      <c r="B354" t="inlineStr" s="11">
        <is>
          <t>Monday 06 Jul26 15:37:22</t>
        </is>
      </c>
      <c r="C354" s="11">
        <v>60</v>
      </c>
      <c r="D354" s="11">
        <v>106.59999999999999</v>
      </c>
      <c r="E354" t="inlineStr" s="11">
        <is>
          <t>XSTO</t>
        </is>
      </c>
      <c r="F354" s="1"/>
    </row>
    <row r="355" spans="2:6" ht="13.5">
      <c r="B355" t="inlineStr" s="11">
        <is>
          <t>Monday 06 Jul26 15:37:22</t>
        </is>
      </c>
      <c r="C355" s="11">
        <v>200</v>
      </c>
      <c r="D355" s="11">
        <v>106.59999999999999</v>
      </c>
      <c r="E355" t="inlineStr" s="11">
        <is>
          <t>XSTO</t>
        </is>
      </c>
      <c r="F355" s="1"/>
    </row>
    <row r="356" spans="2:6" ht="13.5">
      <c r="B356" t="inlineStr" s="11">
        <is>
          <t>Monday 06 Jul26 15:37:25</t>
        </is>
      </c>
      <c r="C356" s="11">
        <v>655</v>
      </c>
      <c r="D356" s="11">
        <v>106.59999999999999</v>
      </c>
      <c r="E356" t="inlineStr" s="11">
        <is>
          <t>XSTO</t>
        </is>
      </c>
      <c r="F356" s="1"/>
    </row>
    <row r="357" spans="2:6" ht="13.5">
      <c r="B357" t="inlineStr" s="11">
        <is>
          <t>Monday 06 Jul26 15:37:25</t>
        </is>
      </c>
      <c r="C357" s="11">
        <v>210</v>
      </c>
      <c r="D357" s="11">
        <v>106.55</v>
      </c>
      <c r="E357" t="inlineStr" s="11">
        <is>
          <t>XSTO</t>
        </is>
      </c>
      <c r="F357" s="1"/>
    </row>
    <row r="358" spans="2:6">
      <c r="B358" t="inlineStr" s="11">
        <is>
          <t>Monday 06 Jul26 15:37:25</t>
        </is>
      </c>
      <c r="C358" s="11">
        <v>70</v>
      </c>
      <c r="D358" s="11">
        <v>106.55</v>
      </c>
      <c r="E358" t="inlineStr" s="11">
        <is>
          <t>XSTO</t>
        </is>
      </c>
    </row>
    <row r="359" spans="2:6">
      <c r="B359" t="inlineStr" s="11">
        <is>
          <t>Monday 06 Jul26 15:38:15</t>
        </is>
      </c>
      <c r="C359" s="11">
        <v>200</v>
      </c>
      <c r="D359" s="11">
        <v>106.65000000000001</v>
      </c>
      <c r="E359" t="inlineStr" s="11">
        <is>
          <t>XSTO</t>
        </is>
      </c>
    </row>
    <row r="360" spans="2:6">
      <c r="B360" t="inlineStr" s="11">
        <is>
          <t>Monday 06 Jul26 15:38:15</t>
        </is>
      </c>
      <c r="C360" s="11">
        <v>1591</v>
      </c>
      <c r="D360" s="11">
        <v>106.65000000000001</v>
      </c>
      <c r="E360" t="inlineStr" s="11">
        <is>
          <t>XSTO</t>
        </is>
      </c>
    </row>
    <row r="361" spans="2:6">
      <c r="B361" t="inlineStr" s="11">
        <is>
          <t>Monday 06 Jul26 15:38:37</t>
        </is>
      </c>
      <c r="C361" s="11">
        <v>100</v>
      </c>
      <c r="D361" s="11">
        <v>106.65000000000001</v>
      </c>
      <c r="E361" t="inlineStr" s="11">
        <is>
          <t>XSTO</t>
        </is>
      </c>
    </row>
    <row r="362" spans="2:6">
      <c r="B362" t="inlineStr" s="11">
        <is>
          <t>Monday 06 Jul26 15:38:37</t>
        </is>
      </c>
      <c r="C362" s="11">
        <v>100</v>
      </c>
      <c r="D362" s="11">
        <v>106.65000000000001</v>
      </c>
      <c r="E362" t="inlineStr" s="11">
        <is>
          <t>XSTO</t>
        </is>
      </c>
    </row>
    <row r="363" spans="2:6">
      <c r="B363" t="inlineStr" s="11">
        <is>
          <t>Monday 06 Jul26 15:38:38</t>
        </is>
      </c>
      <c r="C363" s="11">
        <v>1584</v>
      </c>
      <c r="D363" s="11">
        <v>106.65000000000001</v>
      </c>
      <c r="E363" t="inlineStr" s="11">
        <is>
          <t>XSTO</t>
        </is>
      </c>
    </row>
    <row r="364" spans="2:6">
      <c r="B364" t="inlineStr" s="11">
        <is>
          <t>Monday 06 Jul26 15:39:49</t>
        </is>
      </c>
      <c r="C364" s="11">
        <v>383</v>
      </c>
      <c r="D364" s="11">
        <v>106.84999999999999</v>
      </c>
      <c r="E364" t="inlineStr" s="11">
        <is>
          <t>XSTO</t>
        </is>
      </c>
    </row>
    <row r="365" spans="2:6">
      <c r="B365" t="inlineStr" s="11">
        <is>
          <t>Monday 06 Jul26 15:39:49</t>
        </is>
      </c>
      <c r="C365" s="11">
        <v>400</v>
      </c>
      <c r="D365" s="11">
        <v>106.84999999999999</v>
      </c>
      <c r="E365" t="inlineStr" s="11">
        <is>
          <t>XSTO</t>
        </is>
      </c>
    </row>
    <row r="366" spans="2:6">
      <c r="B366" t="inlineStr" s="11">
        <is>
          <t>Monday 06 Jul26 15:39:49</t>
        </is>
      </c>
      <c r="C366" s="11">
        <v>400</v>
      </c>
      <c r="D366" s="11">
        <v>106.84999999999999</v>
      </c>
      <c r="E366" t="inlineStr" s="11">
        <is>
          <t>XSTO</t>
        </is>
      </c>
    </row>
    <row r="367" spans="2:6">
      <c r="B367" t="inlineStr" s="11">
        <is>
          <t>Monday 06 Jul26 15:39:49</t>
        </is>
      </c>
      <c r="C367" s="11">
        <v>963</v>
      </c>
      <c r="D367" s="11">
        <v>106.84999999999999</v>
      </c>
      <c r="E367" t="inlineStr" s="11">
        <is>
          <t>XSTO</t>
        </is>
      </c>
    </row>
    <row r="368" spans="2:6">
      <c r="B368" t="inlineStr" s="11">
        <is>
          <t>Monday 06 Jul26 15:40:13</t>
        </is>
      </c>
      <c r="C368" s="11">
        <v>3</v>
      </c>
      <c r="D368" s="11">
        <v>106.84999999999999</v>
      </c>
      <c r="E368" t="inlineStr" s="11">
        <is>
          <t>XSTO</t>
        </is>
      </c>
    </row>
    <row r="369" spans="2:5">
      <c r="B369" t="inlineStr" s="11">
        <is>
          <t>Monday 06 Jul26 15:40:16</t>
        </is>
      </c>
      <c r="C369" s="11">
        <v>400</v>
      </c>
      <c r="D369" s="11">
        <v>106.84999999999999</v>
      </c>
      <c r="E369" t="inlineStr" s="11">
        <is>
          <t>XSTO</t>
        </is>
      </c>
    </row>
    <row r="370" spans="2:5">
      <c r="B370" t="inlineStr" s="11">
        <is>
          <t>Monday 06 Jul26 15:40:17</t>
        </is>
      </c>
      <c r="C370" s="11">
        <v>400</v>
      </c>
      <c r="D370" s="11">
        <v>106.84999999999999</v>
      </c>
      <c r="E370" t="inlineStr" s="11">
        <is>
          <t>XSTO</t>
        </is>
      </c>
    </row>
    <row r="371" spans="2:5">
      <c r="B371" t="inlineStr" s="11">
        <is>
          <t>Monday 06 Jul26 15:40:17</t>
        </is>
      </c>
      <c r="C371" s="11">
        <v>1055</v>
      </c>
      <c r="D371" s="11">
        <v>106.84999999999999</v>
      </c>
      <c r="E371" t="inlineStr" s="11">
        <is>
          <t>XSTO</t>
        </is>
      </c>
    </row>
    <row r="372" spans="2:5">
      <c r="B372" t="inlineStr" s="11">
        <is>
          <t>Monday 06 Jul26 15:40:19</t>
        </is>
      </c>
      <c r="C372" s="11">
        <v>176</v>
      </c>
      <c r="D372" s="11">
        <v>106.8</v>
      </c>
      <c r="E372" t="inlineStr" s="11">
        <is>
          <t>XSTO</t>
        </is>
      </c>
    </row>
    <row r="373" spans="2:5">
      <c r="B373" t="inlineStr" s="11">
        <is>
          <t>Monday 06 Jul26 15:40:19</t>
        </is>
      </c>
      <c r="C373" s="11">
        <v>200</v>
      </c>
      <c r="D373" s="11">
        <v>106.8</v>
      </c>
      <c r="E373" t="inlineStr" s="11">
        <is>
          <t>XSTO</t>
        </is>
      </c>
    </row>
    <row r="374" spans="2:5">
      <c r="B374" t="inlineStr" s="11">
        <is>
          <t>Monday 06 Jul26 15:40:19</t>
        </is>
      </c>
      <c r="C374" s="11">
        <v>452</v>
      </c>
      <c r="D374" s="11">
        <v>106.8</v>
      </c>
      <c r="E374" t="inlineStr" s="11">
        <is>
          <t>XSTO</t>
        </is>
      </c>
    </row>
    <row r="375" spans="2:5">
      <c r="B375" t="inlineStr" s="11">
        <is>
          <t>Monday 06 Jul26 15:40:21</t>
        </is>
      </c>
      <c r="C375" s="11">
        <v>400</v>
      </c>
      <c r="D375" s="11">
        <v>106.75</v>
      </c>
      <c r="E375" t="inlineStr" s="11">
        <is>
          <t>XSTO</t>
        </is>
      </c>
    </row>
    <row r="376" spans="2:5">
      <c r="B376" t="inlineStr" s="11">
        <is>
          <t>Monday 06 Jul26 15:40:21</t>
        </is>
      </c>
      <c r="C376" s="11">
        <v>200</v>
      </c>
      <c r="D376" s="11">
        <v>106.75</v>
      </c>
      <c r="E376" t="inlineStr" s="11">
        <is>
          <t>XSTO</t>
        </is>
      </c>
    </row>
    <row r="377" spans="2:5">
      <c r="B377" t="inlineStr" s="11">
        <is>
          <t>Monday 06 Jul26 15:40:21</t>
        </is>
      </c>
      <c r="C377" s="11">
        <v>269</v>
      </c>
      <c r="D377" s="11">
        <v>106.75</v>
      </c>
      <c r="E377" t="inlineStr" s="11">
        <is>
          <t>XSTO</t>
        </is>
      </c>
    </row>
    <row r="378" spans="2:5">
      <c r="B378" t="inlineStr" s="11">
        <is>
          <t>Monday 06 Jul26 15:40:35</t>
        </is>
      </c>
      <c r="C378" s="11">
        <v>482</v>
      </c>
      <c r="D378" s="11">
        <v>106.8</v>
      </c>
      <c r="E378" t="inlineStr" s="11">
        <is>
          <t>XSTO</t>
        </is>
      </c>
    </row>
    <row r="379" spans="2:5">
      <c r="B379" t="inlineStr" s="11">
        <is>
          <t>Monday 06 Jul26 15:40:35</t>
        </is>
      </c>
      <c r="C379" s="11">
        <v>300</v>
      </c>
      <c r="D379" s="11">
        <v>106.8</v>
      </c>
      <c r="E379" t="inlineStr" s="11">
        <is>
          <t>XSTO</t>
        </is>
      </c>
    </row>
    <row r="380" spans="2:5">
      <c r="B380" t="inlineStr" s="11">
        <is>
          <t>Monday 06 Jul26 15:40:35</t>
        </is>
      </c>
      <c r="C380" s="11">
        <v>27</v>
      </c>
      <c r="D380" s="11">
        <v>106.8</v>
      </c>
      <c r="E380" t="inlineStr" s="11">
        <is>
          <t>XSTO</t>
        </is>
      </c>
    </row>
    <row r="381" spans="2:5">
      <c r="B381" t="inlineStr" s="11">
        <is>
          <t>Monday 06 Jul26 15:40:48</t>
        </is>
      </c>
      <c r="C381" s="11">
        <v>70</v>
      </c>
      <c r="D381" s="11">
        <v>106.75</v>
      </c>
      <c r="E381" t="inlineStr" s="11">
        <is>
          <t>XSTO</t>
        </is>
      </c>
    </row>
    <row r="382" spans="2:5">
      <c r="B382" t="inlineStr" s="11">
        <is>
          <t>Monday 06 Jul26 15:40:53</t>
        </is>
      </c>
      <c r="C382" s="11">
        <v>400</v>
      </c>
      <c r="D382" s="11">
        <v>106.75</v>
      </c>
      <c r="E382" t="inlineStr" s="11">
        <is>
          <t>XSTO</t>
        </is>
      </c>
    </row>
    <row r="383" spans="2:5">
      <c r="B383" t="inlineStr" s="11">
        <is>
          <t>Monday 06 Jul26 15:41:06</t>
        </is>
      </c>
      <c r="C383" s="11">
        <v>764</v>
      </c>
      <c r="D383" s="11">
        <v>106.8</v>
      </c>
      <c r="E383" t="inlineStr" s="11">
        <is>
          <t>XSTO</t>
        </is>
      </c>
    </row>
    <row r="384" spans="2:5">
      <c r="B384" t="inlineStr" s="11">
        <is>
          <t>Monday 06 Jul26 15:41:06</t>
        </is>
      </c>
      <c r="C384" s="11">
        <v>300</v>
      </c>
      <c r="D384" s="11">
        <v>106.75</v>
      </c>
      <c r="E384" t="inlineStr" s="11">
        <is>
          <t>XSTO</t>
        </is>
      </c>
    </row>
    <row r="385" spans="2:5">
      <c r="B385" t="inlineStr" s="11">
        <is>
          <t>Monday 06 Jul26 15:41:12</t>
        </is>
      </c>
      <c r="C385" s="11">
        <v>200</v>
      </c>
      <c r="D385" s="11">
        <v>106.8</v>
      </c>
      <c r="E385" t="inlineStr" s="11">
        <is>
          <t>XSTO</t>
        </is>
      </c>
    </row>
    <row r="386" spans="2:5">
      <c r="B386" t="inlineStr" s="11">
        <is>
          <t>Monday 06 Jul26 15:41:12</t>
        </is>
      </c>
      <c r="C386" s="11">
        <v>200</v>
      </c>
      <c r="D386" s="11">
        <v>106.8</v>
      </c>
      <c r="E386" t="inlineStr" s="11">
        <is>
          <t>XSTO</t>
        </is>
      </c>
    </row>
    <row r="387" spans="2:5">
      <c r="B387" t="inlineStr" s="11">
        <is>
          <t>Monday 06 Jul26 15:42:04</t>
        </is>
      </c>
      <c r="C387" s="11">
        <v>425</v>
      </c>
      <c r="D387" s="11">
        <v>106.8</v>
      </c>
      <c r="E387" t="inlineStr" s="11">
        <is>
          <t>XSTO</t>
        </is>
      </c>
    </row>
    <row r="388" spans="2:5">
      <c r="B388" t="inlineStr" s="11">
        <is>
          <t>Monday 06 Jul26 15:42:04</t>
        </is>
      </c>
      <c r="C388" s="11">
        <v>869</v>
      </c>
      <c r="D388" s="11">
        <v>106.75</v>
      </c>
      <c r="E388" t="inlineStr" s="11">
        <is>
          <t>XSTO</t>
        </is>
      </c>
    </row>
    <row r="389" spans="2:5">
      <c r="B389" t="inlineStr" s="11">
        <is>
          <t>Monday 06 Jul26 15:42:28</t>
        </is>
      </c>
      <c r="C389" s="11">
        <v>967</v>
      </c>
      <c r="D389" s="11">
        <v>106.8</v>
      </c>
      <c r="E389" t="inlineStr" s="11">
        <is>
          <t>XSTO</t>
        </is>
      </c>
    </row>
    <row r="390" spans="2:5">
      <c r="B390" t="inlineStr" s="11">
        <is>
          <t>Monday 06 Jul26 15:43:54</t>
        </is>
      </c>
      <c r="C390" s="11">
        <v>1312</v>
      </c>
      <c r="D390" s="11">
        <v>107</v>
      </c>
      <c r="E390" t="inlineStr" s="11">
        <is>
          <t>XSTO</t>
        </is>
      </c>
    </row>
    <row r="391" spans="2:5">
      <c r="B391" t="inlineStr" s="11">
        <is>
          <t>Monday 06 Jul26 15:43:54</t>
        </is>
      </c>
      <c r="C391" s="11">
        <v>993</v>
      </c>
      <c r="D391" s="11">
        <v>106.95</v>
      </c>
      <c r="E391" t="inlineStr" s="11">
        <is>
          <t>XSTO</t>
        </is>
      </c>
    </row>
    <row r="392" spans="2:5">
      <c r="B392" t="inlineStr" s="11">
        <is>
          <t>Monday 06 Jul26 15:44:13</t>
        </is>
      </c>
      <c r="C392" s="11">
        <v>2</v>
      </c>
      <c r="D392" s="11">
        <v>106.90000000000001</v>
      </c>
      <c r="E392" t="inlineStr" s="11">
        <is>
          <t>XSTO</t>
        </is>
      </c>
    </row>
    <row r="393" spans="2:5">
      <c r="B393" t="inlineStr" s="11">
        <is>
          <t>Monday 06 Jul26 15:45:01</t>
        </is>
      </c>
      <c r="C393" s="11">
        <v>45</v>
      </c>
      <c r="D393" s="11">
        <v>106.90000000000001</v>
      </c>
      <c r="E393" t="inlineStr" s="11">
        <is>
          <t>XSTO</t>
        </is>
      </c>
    </row>
    <row r="394" spans="2:5">
      <c r="B394" t="inlineStr" s="11">
        <is>
          <t>Monday 06 Jul26 15:45:01</t>
        </is>
      </c>
      <c r="C394" s="11">
        <v>1321</v>
      </c>
      <c r="D394" s="11">
        <v>106.90000000000001</v>
      </c>
      <c r="E394" t="inlineStr" s="11">
        <is>
          <t>XSTO</t>
        </is>
      </c>
    </row>
    <row r="395" spans="2:5">
      <c r="B395" t="inlineStr" s="11">
        <is>
          <t>Monday 06 Jul26 15:45:01</t>
        </is>
      </c>
      <c r="C395" s="11">
        <v>120</v>
      </c>
      <c r="D395" s="11">
        <v>106.84999999999999</v>
      </c>
      <c r="E395" t="inlineStr" s="11">
        <is>
          <t>XSTO</t>
        </is>
      </c>
    </row>
    <row r="396" spans="2:5">
      <c r="B396" t="inlineStr" s="11">
        <is>
          <t>Monday 06 Jul26 15:45:01</t>
        </is>
      </c>
      <c r="C396" s="11">
        <v>100</v>
      </c>
      <c r="D396" s="11">
        <v>106.84999999999999</v>
      </c>
      <c r="E396" t="inlineStr" s="11">
        <is>
          <t>XSTO</t>
        </is>
      </c>
    </row>
    <row r="397" spans="2:5">
      <c r="B397" t="inlineStr" s="11">
        <is>
          <t>Monday 06 Jul26 15:45:01</t>
        </is>
      </c>
      <c r="C397" s="11">
        <v>160</v>
      </c>
      <c r="D397" s="11">
        <v>106.84999999999999</v>
      </c>
      <c r="E397" t="inlineStr" s="11">
        <is>
          <t>XSTO</t>
        </is>
      </c>
    </row>
    <row r="398" spans="2:5">
      <c r="B398" t="inlineStr" s="11">
        <is>
          <t>Monday 06 Jul26 15:45:01</t>
        </is>
      </c>
      <c r="C398" s="11">
        <v>100</v>
      </c>
      <c r="D398" s="11">
        <v>106.84999999999999</v>
      </c>
      <c r="E398" t="inlineStr" s="11">
        <is>
          <t>XSTO</t>
        </is>
      </c>
    </row>
    <row r="399" spans="2:5">
      <c r="B399" t="inlineStr" s="11">
        <is>
          <t>Monday 06 Jul26 15:45:01</t>
        </is>
      </c>
      <c r="C399" s="11">
        <v>170</v>
      </c>
      <c r="D399" s="11">
        <v>106.84999999999999</v>
      </c>
      <c r="E399" t="inlineStr" s="11">
        <is>
          <t>XSTO</t>
        </is>
      </c>
    </row>
    <row r="400" spans="2:5">
      <c r="B400" t="inlineStr" s="11">
        <is>
          <t>Monday 06 Jul26 15:45:01</t>
        </is>
      </c>
      <c r="C400" s="11">
        <v>100</v>
      </c>
      <c r="D400" s="11">
        <v>106.84999999999999</v>
      </c>
      <c r="E400" t="inlineStr" s="11">
        <is>
          <t>XSTO</t>
        </is>
      </c>
    </row>
    <row r="401" spans="2:5">
      <c r="B401" t="inlineStr" s="11">
        <is>
          <t>Monday 06 Jul26 15:45:01</t>
        </is>
      </c>
      <c r="C401" s="11">
        <v>996</v>
      </c>
      <c r="D401" s="11">
        <v>106.84999999999999</v>
      </c>
      <c r="E401" t="inlineStr" s="11">
        <is>
          <t>XSTO</t>
        </is>
      </c>
    </row>
    <row r="402" spans="2:5">
      <c r="B402" t="inlineStr" s="11">
        <is>
          <t>Monday 06 Jul26 15:45:36</t>
        </is>
      </c>
      <c r="C402" s="11">
        <v>15</v>
      </c>
      <c r="D402" s="11">
        <v>106.8</v>
      </c>
      <c r="E402" t="inlineStr" s="11">
        <is>
          <t>XSTO</t>
        </is>
      </c>
    </row>
    <row r="403" spans="2:5">
      <c r="B403" t="inlineStr" s="11">
        <is>
          <t>Monday 06 Jul26 15:46:08</t>
        </is>
      </c>
      <c r="C403" s="11">
        <v>100</v>
      </c>
      <c r="D403" s="11">
        <v>106.90000000000001</v>
      </c>
      <c r="E403" t="inlineStr" s="11">
        <is>
          <t>XSTO</t>
        </is>
      </c>
    </row>
    <row r="404" spans="2:5">
      <c r="B404" t="inlineStr" s="11">
        <is>
          <t>Monday 06 Jul26 15:46:08</t>
        </is>
      </c>
      <c r="C404" s="11">
        <v>2219</v>
      </c>
      <c r="D404" s="11">
        <v>106.90000000000001</v>
      </c>
      <c r="E404" t="inlineStr" s="11">
        <is>
          <t>XSTO</t>
        </is>
      </c>
    </row>
    <row r="405" spans="2:5">
      <c r="B405" t="inlineStr" s="11">
        <is>
          <t>Monday 06 Jul26 15:46:59</t>
        </is>
      </c>
      <c r="C405" s="11">
        <v>1862</v>
      </c>
      <c r="D405" s="11">
        <v>106.90000000000001</v>
      </c>
      <c r="E405" t="inlineStr" s="11">
        <is>
          <t>XSTO</t>
        </is>
      </c>
    </row>
    <row r="406" spans="2:5">
      <c r="B406" t="inlineStr" s="11">
        <is>
          <t>Monday 06 Jul26 15:47:56</t>
        </is>
      </c>
      <c r="C406" s="11">
        <v>200</v>
      </c>
      <c r="D406" s="11">
        <v>106.84999999999999</v>
      </c>
      <c r="E406" t="inlineStr" s="11">
        <is>
          <t>XSTO</t>
        </is>
      </c>
    </row>
    <row r="407" spans="2:5">
      <c r="B407" t="inlineStr" s="11">
        <is>
          <t>Monday 06 Jul26 15:47:58</t>
        </is>
      </c>
      <c r="C407" s="11">
        <v>200</v>
      </c>
      <c r="D407" s="11">
        <v>106.84999999999999</v>
      </c>
      <c r="E407" t="inlineStr" s="11">
        <is>
          <t>XSTO</t>
        </is>
      </c>
    </row>
    <row r="408" spans="2:5">
      <c r="B408" t="inlineStr" s="11">
        <is>
          <t>Monday 06 Jul26 15:47:58</t>
        </is>
      </c>
      <c r="C408" s="11">
        <v>200</v>
      </c>
      <c r="D408" s="11">
        <v>106.84999999999999</v>
      </c>
      <c r="E408" t="inlineStr" s="11">
        <is>
          <t>XSTO</t>
        </is>
      </c>
    </row>
    <row r="409" spans="2:5">
      <c r="B409" t="inlineStr" s="11">
        <is>
          <t>Monday 06 Jul26 15:48:00</t>
        </is>
      </c>
      <c r="C409" s="11">
        <v>200</v>
      </c>
      <c r="D409" s="11">
        <v>106.84999999999999</v>
      </c>
      <c r="E409" t="inlineStr" s="11">
        <is>
          <t>XSTO</t>
        </is>
      </c>
    </row>
    <row r="410" spans="2:5">
      <c r="B410" t="inlineStr" s="11">
        <is>
          <t>Monday 06 Jul26 15:48:00</t>
        </is>
      </c>
      <c r="C410" s="11">
        <v>200</v>
      </c>
      <c r="D410" s="11">
        <v>106.84999999999999</v>
      </c>
      <c r="E410" t="inlineStr" s="11">
        <is>
          <t>XSTO</t>
        </is>
      </c>
    </row>
    <row r="411" spans="2:5">
      <c r="B411" t="inlineStr" s="11">
        <is>
          <t>Monday 06 Jul26 15:48:00</t>
        </is>
      </c>
      <c r="C411" s="11">
        <v>200</v>
      </c>
      <c r="D411" s="11">
        <v>106.84999999999999</v>
      </c>
      <c r="E411" t="inlineStr" s="11">
        <is>
          <t>XSTO</t>
        </is>
      </c>
    </row>
    <row r="412" spans="2:5">
      <c r="B412" t="inlineStr" s="11">
        <is>
          <t>Monday 06 Jul26 15:48:00</t>
        </is>
      </c>
      <c r="C412" s="11">
        <v>1048</v>
      </c>
      <c r="D412" s="11">
        <v>106.84999999999999</v>
      </c>
      <c r="E412" t="inlineStr" s="11">
        <is>
          <t>XSTO</t>
        </is>
      </c>
    </row>
    <row r="413" spans="2:5">
      <c r="B413" t="inlineStr" s="11">
        <is>
          <t>Monday 06 Jul26 15:48:00</t>
        </is>
      </c>
      <c r="C413" s="11">
        <v>400</v>
      </c>
      <c r="D413" s="11">
        <v>106.8</v>
      </c>
      <c r="E413" t="inlineStr" s="11">
        <is>
          <t>XSTO</t>
        </is>
      </c>
    </row>
    <row r="414" spans="2:5">
      <c r="B414" t="inlineStr" s="11">
        <is>
          <t>Monday 06 Jul26 15:48:00</t>
        </is>
      </c>
      <c r="C414" s="11">
        <v>200</v>
      </c>
      <c r="D414" s="11">
        <v>106.8</v>
      </c>
      <c r="E414" t="inlineStr" s="11">
        <is>
          <t>XSTO</t>
        </is>
      </c>
    </row>
    <row r="415" spans="2:5">
      <c r="B415" t="inlineStr" s="11">
        <is>
          <t>Monday 06 Jul26 15:48:00</t>
        </is>
      </c>
      <c r="C415" s="11">
        <v>200</v>
      </c>
      <c r="D415" s="11">
        <v>106.8</v>
      </c>
      <c r="E415" t="inlineStr" s="11">
        <is>
          <t>XSTO</t>
        </is>
      </c>
    </row>
    <row r="416" spans="2:5">
      <c r="B416" t="inlineStr" s="11">
        <is>
          <t>Monday 06 Jul26 15:48:00</t>
        </is>
      </c>
      <c r="C416" s="11">
        <v>133</v>
      </c>
      <c r="D416" s="11">
        <v>106.8</v>
      </c>
      <c r="E416" t="inlineStr" s="11">
        <is>
          <t>XSTO</t>
        </is>
      </c>
    </row>
    <row r="417" spans="2:5">
      <c r="B417" t="inlineStr" s="11">
        <is>
          <t>Monday 06 Jul26 15:48:00</t>
        </is>
      </c>
      <c r="C417" s="11">
        <v>150</v>
      </c>
      <c r="D417" s="11">
        <v>106.8</v>
      </c>
      <c r="E417" t="inlineStr" s="11">
        <is>
          <t>XSTO</t>
        </is>
      </c>
    </row>
    <row r="418" spans="2:5">
      <c r="B418" t="inlineStr" s="11">
        <is>
          <t>Monday 06 Jul26 15:48:51</t>
        </is>
      </c>
      <c r="C418" s="11">
        <v>200</v>
      </c>
      <c r="D418" s="11">
        <v>106.75</v>
      </c>
      <c r="E418" t="inlineStr" s="11">
        <is>
          <t>XSTO</t>
        </is>
      </c>
    </row>
    <row r="419" spans="2:5">
      <c r="B419" t="inlineStr" s="11">
        <is>
          <t>Monday 06 Jul26 15:48:51</t>
        </is>
      </c>
      <c r="C419" s="11">
        <v>200</v>
      </c>
      <c r="D419" s="11">
        <v>106.75</v>
      </c>
      <c r="E419" t="inlineStr" s="11">
        <is>
          <t>XSTO</t>
        </is>
      </c>
    </row>
    <row r="420" spans="2:5">
      <c r="B420" t="inlineStr" s="11">
        <is>
          <t>Monday 06 Jul26 15:48:51</t>
        </is>
      </c>
      <c r="C420" s="11">
        <v>200</v>
      </c>
      <c r="D420" s="11">
        <v>106.75</v>
      </c>
      <c r="E420" t="inlineStr" s="11">
        <is>
          <t>XSTO</t>
        </is>
      </c>
    </row>
    <row r="421" spans="2:5">
      <c r="B421" t="inlineStr" s="11">
        <is>
          <t>Monday 06 Jul26 15:49:07</t>
        </is>
      </c>
      <c r="C421" s="11">
        <v>1920</v>
      </c>
      <c r="D421" s="11">
        <v>106.8</v>
      </c>
      <c r="E421" t="inlineStr" s="11">
        <is>
          <t>XSTO</t>
        </is>
      </c>
    </row>
    <row r="422" spans="2:5">
      <c r="B422" t="inlineStr" s="11">
        <is>
          <t>Monday 06 Jul26 15:49:26</t>
        </is>
      </c>
      <c r="C422" s="11">
        <v>100</v>
      </c>
      <c r="D422" s="11">
        <v>106.84999999999999</v>
      </c>
      <c r="E422" t="inlineStr" s="11">
        <is>
          <t>XSTO</t>
        </is>
      </c>
    </row>
    <row r="423" spans="2:5">
      <c r="B423" t="inlineStr" s="11">
        <is>
          <t>Monday 06 Jul26 15:49:26</t>
        </is>
      </c>
      <c r="C423" s="11">
        <v>200</v>
      </c>
      <c r="D423" s="11">
        <v>106.84999999999999</v>
      </c>
      <c r="E423" t="inlineStr" s="11">
        <is>
          <t>XSTO</t>
        </is>
      </c>
    </row>
    <row r="424" spans="2:5">
      <c r="B424" t="inlineStr" s="11">
        <is>
          <t>Monday 06 Jul26 15:49:26</t>
        </is>
      </c>
      <c r="C424" s="11">
        <v>100</v>
      </c>
      <c r="D424" s="11">
        <v>106.84999999999999</v>
      </c>
      <c r="E424" t="inlineStr" s="11">
        <is>
          <t>XSTO</t>
        </is>
      </c>
    </row>
    <row r="425" spans="2:5">
      <c r="B425" t="inlineStr" s="11">
        <is>
          <t>Monday 06 Jul26 15:49:35</t>
        </is>
      </c>
      <c r="C425" s="11">
        <v>200</v>
      </c>
      <c r="D425" s="11">
        <v>106.84999999999999</v>
      </c>
      <c r="E425" t="inlineStr" s="11">
        <is>
          <t>XSTO</t>
        </is>
      </c>
    </row>
    <row r="426" spans="2:5">
      <c r="B426" t="inlineStr" s="11">
        <is>
          <t>Monday 06 Jul26 15:49:35</t>
        </is>
      </c>
      <c r="C426" s="11">
        <v>200</v>
      </c>
      <c r="D426" s="11">
        <v>106.84999999999999</v>
      </c>
      <c r="E426" t="inlineStr" s="11">
        <is>
          <t>XSTO</t>
        </is>
      </c>
    </row>
    <row r="427" spans="2:5">
      <c r="B427" t="inlineStr" s="11">
        <is>
          <t>Monday 06 Jul26 15:49:41</t>
        </is>
      </c>
      <c r="C427" s="11">
        <v>200</v>
      </c>
      <c r="D427" s="11">
        <v>106.84999999999999</v>
      </c>
      <c r="E427" t="inlineStr" s="11">
        <is>
          <t>XSTO</t>
        </is>
      </c>
    </row>
    <row r="428" spans="2:5">
      <c r="B428" t="inlineStr" s="11">
        <is>
          <t>Monday 06 Jul26 15:49:42</t>
        </is>
      </c>
      <c r="C428" s="11">
        <v>5</v>
      </c>
      <c r="D428" s="11">
        <v>106.84999999999999</v>
      </c>
      <c r="E428" t="inlineStr" s="11">
        <is>
          <t>XSTO</t>
        </is>
      </c>
    </row>
    <row r="429" spans="2:5">
      <c r="B429" t="inlineStr" s="11">
        <is>
          <t>Monday 06 Jul26 15:49:43</t>
        </is>
      </c>
      <c r="C429" s="11">
        <v>2859</v>
      </c>
      <c r="D429" s="11">
        <v>106.8</v>
      </c>
      <c r="E429" t="inlineStr" s="11">
        <is>
          <t>XSTO</t>
        </is>
      </c>
    </row>
    <row r="430" spans="2:5">
      <c r="B430" t="inlineStr" s="11">
        <is>
          <t>Monday 06 Jul26 15:49:43</t>
        </is>
      </c>
      <c r="C430" s="11">
        <v>345</v>
      </c>
      <c r="D430" s="11">
        <v>106.75</v>
      </c>
      <c r="E430" t="inlineStr" s="11">
        <is>
          <t>XSTO</t>
        </is>
      </c>
    </row>
    <row r="431" spans="2:5">
      <c r="B431" t="inlineStr" s="11">
        <is>
          <t>Monday 06 Jul26 15:50:42</t>
        </is>
      </c>
      <c r="C431" s="11">
        <v>1123</v>
      </c>
      <c r="D431" s="11">
        <v>106.84999999999999</v>
      </c>
      <c r="E431" t="inlineStr" s="11">
        <is>
          <t>XSTO</t>
        </is>
      </c>
    </row>
    <row r="432" spans="2:5">
      <c r="B432" t="inlineStr" s="11">
        <is>
          <t>Monday 06 Jul26 15:51:31</t>
        </is>
      </c>
      <c r="C432" s="11">
        <v>127</v>
      </c>
      <c r="D432" s="11">
        <v>106.95</v>
      </c>
      <c r="E432" t="inlineStr" s="11">
        <is>
          <t>XSTO</t>
        </is>
      </c>
    </row>
    <row r="433" spans="2:5">
      <c r="B433" t="inlineStr" s="11">
        <is>
          <t>Monday 06 Jul26 15:51:31</t>
        </is>
      </c>
      <c r="C433" s="11">
        <v>200</v>
      </c>
      <c r="D433" s="11">
        <v>106.95</v>
      </c>
      <c r="E433" t="inlineStr" s="11">
        <is>
          <t>XSTO</t>
        </is>
      </c>
    </row>
    <row r="434" spans="2:5">
      <c r="B434" t="inlineStr" s="11">
        <is>
          <t>Monday 06 Jul26 15:51:31</t>
        </is>
      </c>
      <c r="C434" s="11">
        <v>200</v>
      </c>
      <c r="D434" s="11">
        <v>106.95</v>
      </c>
      <c r="E434" t="inlineStr" s="11">
        <is>
          <t>XSTO</t>
        </is>
      </c>
    </row>
    <row r="435" spans="2:5">
      <c r="B435" t="inlineStr" s="11">
        <is>
          <t>Monday 06 Jul26 15:51:31</t>
        </is>
      </c>
      <c r="C435" s="11">
        <v>200</v>
      </c>
      <c r="D435" s="11">
        <v>106.95</v>
      </c>
      <c r="E435" t="inlineStr" s="11">
        <is>
          <t>XSTO</t>
        </is>
      </c>
    </row>
    <row r="436" spans="2:5">
      <c r="B436" t="inlineStr" s="11">
        <is>
          <t>Monday 06 Jul26 15:51:31</t>
        </is>
      </c>
      <c r="C436" s="11">
        <v>200</v>
      </c>
      <c r="D436" s="11">
        <v>106.95</v>
      </c>
      <c r="E436" t="inlineStr" s="11">
        <is>
          <t>XSTO</t>
        </is>
      </c>
    </row>
    <row r="437" spans="2:5">
      <c r="B437" t="inlineStr" s="11">
        <is>
          <t>Monday 06 Jul26 15:51:42</t>
        </is>
      </c>
      <c r="C437" s="11">
        <v>45</v>
      </c>
      <c r="D437" s="11">
        <v>106.95</v>
      </c>
      <c r="E437" t="inlineStr" s="11">
        <is>
          <t>XSTO</t>
        </is>
      </c>
    </row>
    <row r="438" spans="2:5">
      <c r="B438" t="inlineStr" s="11">
        <is>
          <t>Monday 06 Jul26 15:52:00</t>
        </is>
      </c>
      <c r="C438" s="11">
        <v>233</v>
      </c>
      <c r="D438" s="11">
        <v>106.95</v>
      </c>
      <c r="E438" t="inlineStr" s="11">
        <is>
          <t>XSTO</t>
        </is>
      </c>
    </row>
    <row r="439" spans="2:5">
      <c r="B439" t="inlineStr" s="11">
        <is>
          <t>Monday 06 Jul26 15:52:39</t>
        </is>
      </c>
      <c r="C439" s="11">
        <v>15</v>
      </c>
      <c r="D439" s="11">
        <v>106.95</v>
      </c>
      <c r="E439" t="inlineStr" s="11">
        <is>
          <t>XSTO</t>
        </is>
      </c>
    </row>
    <row r="440" spans="2:5">
      <c r="B440" t="inlineStr" s="11">
        <is>
          <t>Monday 06 Jul26 15:52:39</t>
        </is>
      </c>
      <c r="C440" s="11">
        <v>200</v>
      </c>
      <c r="D440" s="11">
        <v>106.95</v>
      </c>
      <c r="E440" t="inlineStr" s="11">
        <is>
          <t>XSTO</t>
        </is>
      </c>
    </row>
    <row r="441" spans="2:5">
      <c r="B441" t="inlineStr" s="11">
        <is>
          <t>Monday 06 Jul26 15:52:39</t>
        </is>
      </c>
      <c r="C441" s="11">
        <v>200</v>
      </c>
      <c r="D441" s="11">
        <v>106.95</v>
      </c>
      <c r="E441" t="inlineStr" s="11">
        <is>
          <t>XSTO</t>
        </is>
      </c>
    </row>
    <row r="442" spans="2:5">
      <c r="B442" t="inlineStr" s="11">
        <is>
          <t>Monday 06 Jul26 15:52:39</t>
        </is>
      </c>
      <c r="C442" s="11">
        <v>200</v>
      </c>
      <c r="D442" s="11">
        <v>106.95</v>
      </c>
      <c r="E442" t="inlineStr" s="11">
        <is>
          <t>XSTO</t>
        </is>
      </c>
    </row>
    <row r="443" spans="2:5">
      <c r="B443" t="inlineStr" s="11">
        <is>
          <t>Monday 06 Jul26 15:52:41</t>
        </is>
      </c>
      <c r="C443" s="11">
        <v>10</v>
      </c>
      <c r="D443" s="11">
        <v>106.95</v>
      </c>
      <c r="E443" t="inlineStr" s="11">
        <is>
          <t>XSTO</t>
        </is>
      </c>
    </row>
    <row r="444" spans="2:5">
      <c r="B444" t="inlineStr" s="11">
        <is>
          <t>Monday 06 Jul26 15:52:45</t>
        </is>
      </c>
      <c r="C444" s="11">
        <v>40</v>
      </c>
      <c r="D444" s="11">
        <v>106.95</v>
      </c>
      <c r="E444" t="inlineStr" s="11">
        <is>
          <t>XSTO</t>
        </is>
      </c>
    </row>
    <row r="445" spans="2:5">
      <c r="B445" t="inlineStr" s="11">
        <is>
          <t>Monday 06 Jul26 15:52:45</t>
        </is>
      </c>
      <c r="C445" s="11">
        <v>40</v>
      </c>
      <c r="D445" s="11">
        <v>106.95</v>
      </c>
      <c r="E445" t="inlineStr" s="11">
        <is>
          <t>XSTO</t>
        </is>
      </c>
    </row>
    <row r="446" spans="2:5">
      <c r="B446" t="inlineStr" s="11">
        <is>
          <t>Monday 06 Jul26 15:52:45</t>
        </is>
      </c>
      <c r="C446" s="11">
        <v>324</v>
      </c>
      <c r="D446" s="11">
        <v>106.95</v>
      </c>
      <c r="E446" t="inlineStr" s="11">
        <is>
          <t>XSTO</t>
        </is>
      </c>
    </row>
    <row r="447" spans="2:5">
      <c r="B447" t="inlineStr" s="11">
        <is>
          <t>Monday 06 Jul26 15:52:45</t>
        </is>
      </c>
      <c r="C447" s="11">
        <v>1444</v>
      </c>
      <c r="D447" s="11">
        <v>106.90000000000001</v>
      </c>
      <c r="E447" t="inlineStr" s="11">
        <is>
          <t>XSTO</t>
        </is>
      </c>
    </row>
    <row r="448" spans="2:5">
      <c r="B448" t="inlineStr" s="11">
        <is>
          <t>Monday 06 Jul26 15:52:53</t>
        </is>
      </c>
      <c r="C448" s="11">
        <v>1654</v>
      </c>
      <c r="D448" s="11">
        <v>106.84999999999999</v>
      </c>
      <c r="E448" t="inlineStr" s="11">
        <is>
          <t>XSTO</t>
        </is>
      </c>
    </row>
    <row r="449" spans="2:5">
      <c r="B449" t="inlineStr" s="11">
        <is>
          <t>Monday 06 Jul26 15:53:04</t>
        </is>
      </c>
      <c r="C449" s="11">
        <v>1894</v>
      </c>
      <c r="D449" s="11">
        <v>106.8</v>
      </c>
      <c r="E449" t="inlineStr" s="11">
        <is>
          <t>XSTO</t>
        </is>
      </c>
    </row>
    <row r="450" spans="2:5">
      <c r="B450" t="inlineStr" s="11">
        <is>
          <t>Monday 06 Jul26 15:53:41</t>
        </is>
      </c>
      <c r="C450" s="11">
        <v>110</v>
      </c>
      <c r="D450" s="11">
        <v>106.84999999999999</v>
      </c>
      <c r="E450" t="inlineStr" s="11">
        <is>
          <t>XSTO</t>
        </is>
      </c>
    </row>
    <row r="451" spans="2:5">
      <c r="B451" t="inlineStr" s="11">
        <is>
          <t>Monday 06 Jul26 15:53:41</t>
        </is>
      </c>
      <c r="C451" s="11">
        <v>1146</v>
      </c>
      <c r="D451" s="11">
        <v>106.84999999999999</v>
      </c>
      <c r="E451" t="inlineStr" s="11">
        <is>
          <t>XSTO</t>
        </is>
      </c>
    </row>
    <row r="452" spans="2:5">
      <c r="B452" t="inlineStr" s="11">
        <is>
          <t>Monday 06 Jul26 15:53:41</t>
        </is>
      </c>
      <c r="C452" s="11">
        <v>926</v>
      </c>
      <c r="D452" s="11">
        <v>106.8</v>
      </c>
      <c r="E452" t="inlineStr" s="11">
        <is>
          <t>XSTO</t>
        </is>
      </c>
    </row>
    <row r="453" spans="2:5">
      <c r="B453" t="inlineStr" s="11">
        <is>
          <t>Monday 06 Jul26 15:53:41</t>
        </is>
      </c>
      <c r="C453" s="11">
        <v>30</v>
      </c>
      <c r="D453" s="11">
        <v>106.90000000000001</v>
      </c>
      <c r="E453" t="inlineStr" s="11">
        <is>
          <t>XSTO</t>
        </is>
      </c>
    </row>
    <row r="454" spans="2:5">
      <c r="B454" t="inlineStr" s="11">
        <is>
          <t>Monday 06 Jul26 15:53:41</t>
        </is>
      </c>
      <c r="C454" s="11">
        <v>60</v>
      </c>
      <c r="D454" s="11">
        <v>106.90000000000001</v>
      </c>
      <c r="E454" t="inlineStr" s="11">
        <is>
          <t>XSTO</t>
        </is>
      </c>
    </row>
    <row r="455" spans="2:5">
      <c r="B455" t="inlineStr" s="11">
        <is>
          <t>Monday 06 Jul26 15:53:41</t>
        </is>
      </c>
      <c r="C455" s="11">
        <v>30</v>
      </c>
      <c r="D455" s="11">
        <v>106.90000000000001</v>
      </c>
      <c r="E455" t="inlineStr" s="11">
        <is>
          <t>XSTO</t>
        </is>
      </c>
    </row>
    <row r="456" spans="2:5">
      <c r="B456" t="inlineStr" s="11">
        <is>
          <t>Monday 06 Jul26 15:53:41</t>
        </is>
      </c>
      <c r="C456" s="11">
        <v>736</v>
      </c>
      <c r="D456" s="11">
        <v>106.90000000000001</v>
      </c>
      <c r="E456" t="inlineStr" s="11">
        <is>
          <t>XSTO</t>
        </is>
      </c>
    </row>
    <row r="457" spans="2:5">
      <c r="B457" t="inlineStr" s="11">
        <is>
          <t>Monday 06 Jul26 15:54:23</t>
        </is>
      </c>
      <c r="C457" s="11">
        <v>759</v>
      </c>
      <c r="D457" s="11">
        <v>106.84999999999999</v>
      </c>
      <c r="E457" t="inlineStr" s="11">
        <is>
          <t>XSTO</t>
        </is>
      </c>
    </row>
    <row r="458" spans="2:5">
      <c r="B458" t="inlineStr" s="11">
        <is>
          <t>Monday 06 Jul26 15:55:50</t>
        </is>
      </c>
      <c r="C458" s="11">
        <v>758</v>
      </c>
      <c r="D458" s="11">
        <v>106.84999999999999</v>
      </c>
      <c r="E458" t="inlineStr" s="11">
        <is>
          <t>XSTO</t>
        </is>
      </c>
    </row>
    <row r="459" spans="2:5">
      <c r="B459" t="inlineStr" s="11">
        <is>
          <t>Monday 06 Jul26 15:55:56</t>
        </is>
      </c>
      <c r="C459" s="11">
        <v>261</v>
      </c>
      <c r="D459" s="11">
        <v>106.8</v>
      </c>
      <c r="E459" t="inlineStr" s="11">
        <is>
          <t>XSTO</t>
        </is>
      </c>
    </row>
    <row r="460" spans="2:5">
      <c r="B460" t="inlineStr" s="11">
        <is>
          <t>Monday 06 Jul26 15:55:56</t>
        </is>
      </c>
      <c r="C460" s="11">
        <v>736</v>
      </c>
      <c r="D460" s="11">
        <v>106.8</v>
      </c>
      <c r="E460" t="inlineStr" s="11">
        <is>
          <t>XSTO</t>
        </is>
      </c>
    </row>
    <row r="461" spans="2:5">
      <c r="B461" t="inlineStr" s="11">
        <is>
          <t>Monday 06 Jul26 15:56:17</t>
        </is>
      </c>
      <c r="C461" s="11">
        <v>200</v>
      </c>
      <c r="D461" s="11">
        <v>106.90000000000001</v>
      </c>
      <c r="E461" t="inlineStr" s="11">
        <is>
          <t>XSTO</t>
        </is>
      </c>
    </row>
    <row r="462" spans="2:5">
      <c r="B462" t="inlineStr" s="11">
        <is>
          <t>Monday 06 Jul26 15:56:18</t>
        </is>
      </c>
      <c r="C462" s="11">
        <v>200</v>
      </c>
      <c r="D462" s="11">
        <v>106.90000000000001</v>
      </c>
      <c r="E462" t="inlineStr" s="11">
        <is>
          <t>XSTO</t>
        </is>
      </c>
    </row>
    <row r="463" spans="2:5">
      <c r="B463" t="inlineStr" s="11">
        <is>
          <t>Monday 06 Jul26 15:56:18</t>
        </is>
      </c>
      <c r="C463" s="11">
        <v>400</v>
      </c>
      <c r="D463" s="11">
        <v>106.90000000000001</v>
      </c>
      <c r="E463" t="inlineStr" s="11">
        <is>
          <t>XSTO</t>
        </is>
      </c>
    </row>
    <row r="464" spans="2:5">
      <c r="B464" t="inlineStr" s="11">
        <is>
          <t>Monday 06 Jul26 15:56:18</t>
        </is>
      </c>
      <c r="C464" s="11">
        <v>71</v>
      </c>
      <c r="D464" s="11">
        <v>106.90000000000001</v>
      </c>
      <c r="E464" t="inlineStr" s="11">
        <is>
          <t>XSTO</t>
        </is>
      </c>
    </row>
    <row r="465" spans="2:5">
      <c r="B465" t="inlineStr" s="11">
        <is>
          <t>Monday 06 Jul26 15:57:41</t>
        </is>
      </c>
      <c r="C465" s="11">
        <v>943</v>
      </c>
      <c r="D465" s="11">
        <v>106.90000000000001</v>
      </c>
      <c r="E465" t="inlineStr" s="11">
        <is>
          <t>XSTO</t>
        </is>
      </c>
    </row>
    <row r="466" spans="2:5">
      <c r="B466" t="inlineStr" s="11">
        <is>
          <t>Monday 06 Jul26 15:57:41</t>
        </is>
      </c>
      <c r="C466" s="11">
        <v>2608</v>
      </c>
      <c r="D466" s="11">
        <v>106.84999999999999</v>
      </c>
      <c r="E466" t="inlineStr" s="11">
        <is>
          <t>XSTO</t>
        </is>
      </c>
    </row>
    <row r="467" spans="2:5">
      <c r="B467" t="inlineStr" s="11">
        <is>
          <t>Monday 06 Jul26 15:58:15</t>
        </is>
      </c>
      <c r="C467" s="11">
        <v>200</v>
      </c>
      <c r="D467" s="11">
        <v>106.8</v>
      </c>
      <c r="E467" t="inlineStr" s="11">
        <is>
          <t>XSTO</t>
        </is>
      </c>
    </row>
    <row r="468" spans="2:5">
      <c r="B468" t="inlineStr" s="11">
        <is>
          <t>Monday 06 Jul26 15:58:15</t>
        </is>
      </c>
      <c r="C468" s="11">
        <v>200</v>
      </c>
      <c r="D468" s="11">
        <v>106.8</v>
      </c>
      <c r="E468" t="inlineStr" s="11">
        <is>
          <t>XSTO</t>
        </is>
      </c>
    </row>
    <row r="469" spans="2:5">
      <c r="B469" t="inlineStr" s="11">
        <is>
          <t>Monday 06 Jul26 15:59:30</t>
        </is>
      </c>
      <c r="C469" s="11">
        <v>6</v>
      </c>
      <c r="D469" s="11">
        <v>106.8</v>
      </c>
      <c r="E469" t="inlineStr" s="11">
        <is>
          <t>XSTO</t>
        </is>
      </c>
    </row>
    <row r="470" spans="2:5">
      <c r="B470" t="inlineStr" s="11">
        <is>
          <t>Monday 06 Jul26 16:00:43</t>
        </is>
      </c>
      <c r="C470" s="11">
        <v>2589</v>
      </c>
      <c r="D470" s="11">
        <v>106.95</v>
      </c>
      <c r="E470" t="inlineStr" s="11">
        <is>
          <t>XSTO</t>
        </is>
      </c>
    </row>
    <row r="471" spans="2:5">
      <c r="B471" t="inlineStr" s="11">
        <is>
          <t>Monday 06 Jul26 16:00:43</t>
        </is>
      </c>
      <c r="C471" s="11">
        <v>249</v>
      </c>
      <c r="D471" s="11">
        <v>106.95</v>
      </c>
      <c r="E471" t="inlineStr" s="11">
        <is>
          <t>XSTO</t>
        </is>
      </c>
    </row>
    <row r="472" spans="2:5">
      <c r="B472" t="inlineStr" s="11">
        <is>
          <t>Monday 06 Jul26 16:01:51</t>
        </is>
      </c>
      <c r="C472" s="11">
        <v>957</v>
      </c>
      <c r="D472" s="11">
        <v>107</v>
      </c>
      <c r="E472" t="inlineStr" s="11">
        <is>
          <t>XSTO</t>
        </is>
      </c>
    </row>
    <row r="473" spans="2:5">
      <c r="B473" t="inlineStr" s="11">
        <is>
          <t>Monday 06 Jul26 16:02:11</t>
        </is>
      </c>
      <c r="C473" s="11">
        <v>2515</v>
      </c>
      <c r="D473" s="11">
        <v>106.95</v>
      </c>
      <c r="E473" t="inlineStr" s="11">
        <is>
          <t>XSTO</t>
        </is>
      </c>
    </row>
    <row r="474" spans="2:5">
      <c r="B474" t="inlineStr" s="11">
        <is>
          <t>Monday 06 Jul26 16:02:31</t>
        </is>
      </c>
      <c r="C474" s="11">
        <v>2799</v>
      </c>
      <c r="D474" s="11">
        <v>107</v>
      </c>
      <c r="E474" t="inlineStr" s="11">
        <is>
          <t>XSTO</t>
        </is>
      </c>
    </row>
    <row r="475" spans="2:5">
      <c r="B475" t="inlineStr" s="11">
        <is>
          <t>Monday 06 Jul26 16:03:09</t>
        </is>
      </c>
      <c r="C475" s="11">
        <v>200</v>
      </c>
      <c r="D475" s="11">
        <v>107</v>
      </c>
      <c r="E475" t="inlineStr" s="11">
        <is>
          <t>XSTO</t>
        </is>
      </c>
    </row>
    <row r="476" spans="2:5">
      <c r="B476" t="inlineStr" s="11">
        <is>
          <t>Monday 06 Jul26 16:03:09</t>
        </is>
      </c>
      <c r="C476" s="11">
        <v>200</v>
      </c>
      <c r="D476" s="11">
        <v>107</v>
      </c>
      <c r="E476" t="inlineStr" s="11">
        <is>
          <t>XSTO</t>
        </is>
      </c>
    </row>
    <row r="477" spans="2:5">
      <c r="B477" t="inlineStr" s="11">
        <is>
          <t>Monday 06 Jul26 16:03:09</t>
        </is>
      </c>
      <c r="C477" s="11">
        <v>200</v>
      </c>
      <c r="D477" s="11">
        <v>107</v>
      </c>
      <c r="E477" t="inlineStr" s="11">
        <is>
          <t>XSTO</t>
        </is>
      </c>
    </row>
    <row r="478" spans="2:5">
      <c r="B478" t="inlineStr" s="11">
        <is>
          <t>Monday 06 Jul26 16:03:09</t>
        </is>
      </c>
      <c r="C478" s="11">
        <v>200</v>
      </c>
      <c r="D478" s="11">
        <v>107</v>
      </c>
      <c r="E478" t="inlineStr" s="11">
        <is>
          <t>XSTO</t>
        </is>
      </c>
    </row>
    <row r="479" spans="2:5">
      <c r="B479" t="inlineStr" s="11">
        <is>
          <t>Monday 06 Jul26 16:03:09</t>
        </is>
      </c>
      <c r="C479" s="11">
        <v>200</v>
      </c>
      <c r="D479" s="11">
        <v>107</v>
      </c>
      <c r="E479" t="inlineStr" s="11">
        <is>
          <t>XSTO</t>
        </is>
      </c>
    </row>
    <row r="480" spans="2:5">
      <c r="B480" t="inlineStr" s="11">
        <is>
          <t>Monday 06 Jul26 16:03:09</t>
        </is>
      </c>
      <c r="C480" s="11">
        <v>200</v>
      </c>
      <c r="D480" s="11">
        <v>107</v>
      </c>
      <c r="E480" t="inlineStr" s="11">
        <is>
          <t>XSTO</t>
        </is>
      </c>
    </row>
    <row r="481" spans="2:5">
      <c r="B481" t="inlineStr" s="11">
        <is>
          <t>Monday 06 Jul26 16:03:09</t>
        </is>
      </c>
      <c r="C481" s="11">
        <v>200</v>
      </c>
      <c r="D481" s="11">
        <v>107</v>
      </c>
      <c r="E481" t="inlineStr" s="11">
        <is>
          <t>XSTO</t>
        </is>
      </c>
    </row>
    <row r="482" spans="2:5">
      <c r="B482" t="inlineStr" s="11">
        <is>
          <t>Monday 06 Jul26 16:03:17</t>
        </is>
      </c>
      <c r="C482" s="11">
        <v>25</v>
      </c>
      <c r="D482" s="11">
        <v>107</v>
      </c>
      <c r="E482" t="inlineStr" s="11">
        <is>
          <t>XSTO</t>
        </is>
      </c>
    </row>
    <row r="483" spans="2:5">
      <c r="B483" t="inlineStr" s="11">
        <is>
          <t>Monday 06 Jul26 16:03:36</t>
        </is>
      </c>
      <c r="C483" s="11">
        <v>1247</v>
      </c>
      <c r="D483" s="11">
        <v>107.09999999999999</v>
      </c>
      <c r="E483" t="inlineStr" s="11">
        <is>
          <t>XSTO</t>
        </is>
      </c>
    </row>
    <row r="484" spans="2:5">
      <c r="B484" t="inlineStr" s="11">
        <is>
          <t>Monday 06 Jul26 16:03:53</t>
        </is>
      </c>
      <c r="C484" s="11">
        <v>1476</v>
      </c>
      <c r="D484" s="11">
        <v>107.09999999999999</v>
      </c>
      <c r="E484" t="inlineStr" s="11">
        <is>
          <t>XSTO</t>
        </is>
      </c>
    </row>
    <row r="485" spans="2:5">
      <c r="B485" t="inlineStr" s="11">
        <is>
          <t>Monday 06 Jul26 16:04:25</t>
        </is>
      </c>
      <c r="C485" s="11">
        <v>53</v>
      </c>
      <c r="D485" s="11">
        <v>107.05</v>
      </c>
      <c r="E485" t="inlineStr" s="11">
        <is>
          <t>XSTO</t>
        </is>
      </c>
    </row>
    <row r="486" spans="2:5">
      <c r="B486" t="inlineStr" s="11">
        <is>
          <t>Monday 06 Jul26 16:04:55</t>
        </is>
      </c>
      <c r="C486" s="11">
        <v>2281</v>
      </c>
      <c r="D486" s="11">
        <v>107.05</v>
      </c>
      <c r="E486" t="inlineStr" s="11">
        <is>
          <t>XSTO</t>
        </is>
      </c>
    </row>
    <row r="487" spans="2:5">
      <c r="B487" t="inlineStr" s="11">
        <is>
          <t>Monday 06 Jul26 16:04:55</t>
        </is>
      </c>
      <c r="C487" s="11">
        <v>93</v>
      </c>
      <c r="D487" s="11">
        <v>107</v>
      </c>
      <c r="E487" t="inlineStr" s="11">
        <is>
          <t>XSTO</t>
        </is>
      </c>
    </row>
    <row r="488" spans="2:5">
      <c r="B488" t="inlineStr" s="11">
        <is>
          <t>Monday 06 Jul26 16:04:56</t>
        </is>
      </c>
      <c r="C488" s="11">
        <v>1245</v>
      </c>
      <c r="D488" s="11">
        <v>107</v>
      </c>
      <c r="E488" t="inlineStr" s="11">
        <is>
          <t>XSTO</t>
        </is>
      </c>
    </row>
    <row r="489" spans="2:5">
      <c r="B489" t="inlineStr" s="11">
        <is>
          <t>Monday 06 Jul26 16:05:08</t>
        </is>
      </c>
      <c r="C489" s="11">
        <v>2002</v>
      </c>
      <c r="D489" s="11">
        <v>106.95</v>
      </c>
      <c r="E489" t="inlineStr" s="11">
        <is>
          <t>XSTO</t>
        </is>
      </c>
    </row>
    <row r="490" spans="2:5">
      <c r="B490" t="inlineStr" s="11">
        <is>
          <t>Monday 06 Jul26 16:05:08</t>
        </is>
      </c>
      <c r="C490" s="11">
        <v>179</v>
      </c>
      <c r="D490" s="11">
        <v>106.90000000000001</v>
      </c>
      <c r="E490" t="inlineStr" s="11">
        <is>
          <t>XSTO</t>
        </is>
      </c>
    </row>
    <row r="491" spans="2:5">
      <c r="B491" t="inlineStr" s="11">
        <is>
          <t>Monday 06 Jul26 16:05:08</t>
        </is>
      </c>
      <c r="C491" s="11">
        <v>100</v>
      </c>
      <c r="D491" s="11">
        <v>106.90000000000001</v>
      </c>
      <c r="E491" t="inlineStr" s="11">
        <is>
          <t>XSTO</t>
        </is>
      </c>
    </row>
    <row r="492" spans="2:5">
      <c r="B492" t="inlineStr" s="11">
        <is>
          <t>Monday 06 Jul26 16:05:08</t>
        </is>
      </c>
      <c r="C492" s="11">
        <v>100</v>
      </c>
      <c r="D492" s="11">
        <v>106.90000000000001</v>
      </c>
      <c r="E492" t="inlineStr" s="11">
        <is>
          <t>XSTO</t>
        </is>
      </c>
    </row>
    <row r="493" spans="2:5">
      <c r="B493" t="inlineStr" s="11">
        <is>
          <t>Monday 06 Jul26 16:05:08</t>
        </is>
      </c>
      <c r="C493" s="11">
        <v>497</v>
      </c>
      <c r="D493" s="11">
        <v>106.90000000000001</v>
      </c>
      <c r="E493" t="inlineStr" s="11">
        <is>
          <t>XSTO</t>
        </is>
      </c>
    </row>
    <row r="494" spans="2:5">
      <c r="B494" t="inlineStr" s="11">
        <is>
          <t>Monday 06 Jul26 16:05:16</t>
        </is>
      </c>
      <c r="C494" s="11">
        <v>165</v>
      </c>
      <c r="D494" s="11">
        <v>106.90000000000001</v>
      </c>
      <c r="E494" t="inlineStr" s="11">
        <is>
          <t>XSTO</t>
        </is>
      </c>
    </row>
    <row r="495" spans="2:5">
      <c r="B495" t="inlineStr" s="11">
        <is>
          <t>Monday 06 Jul26 16:05:16</t>
        </is>
      </c>
      <c r="C495" s="11">
        <v>200</v>
      </c>
      <c r="D495" s="11">
        <v>106.90000000000001</v>
      </c>
      <c r="E495" t="inlineStr" s="11">
        <is>
          <t>XSTO</t>
        </is>
      </c>
    </row>
    <row r="496" spans="2:5">
      <c r="B496" t="inlineStr" s="11">
        <is>
          <t>Monday 06 Jul26 16:05:22</t>
        </is>
      </c>
      <c r="C496" s="11">
        <v>200</v>
      </c>
      <c r="D496" s="11">
        <v>106.90000000000001</v>
      </c>
      <c r="E496" t="inlineStr" s="11">
        <is>
          <t>XSTO</t>
        </is>
      </c>
    </row>
    <row r="497" spans="2:5">
      <c r="B497" t="inlineStr" s="11">
        <is>
          <t>Monday 06 Jul26 16:05:22</t>
        </is>
      </c>
      <c r="C497" s="11">
        <v>200</v>
      </c>
      <c r="D497" s="11">
        <v>106.90000000000001</v>
      </c>
      <c r="E497" t="inlineStr" s="11">
        <is>
          <t>XSTO</t>
        </is>
      </c>
    </row>
    <row r="498" spans="2:5">
      <c r="B498" t="inlineStr" s="11">
        <is>
          <t>Monday 06 Jul26 16:05:39</t>
        </is>
      </c>
      <c r="C498" s="11">
        <v>200</v>
      </c>
      <c r="D498" s="11">
        <v>106.90000000000001</v>
      </c>
      <c r="E498" t="inlineStr" s="11">
        <is>
          <t>XSTO</t>
        </is>
      </c>
    </row>
    <row r="499" spans="2:5">
      <c r="B499" t="inlineStr" s="11">
        <is>
          <t>Monday 06 Jul26 16:05:39</t>
        </is>
      </c>
      <c r="C499" s="11">
        <v>33</v>
      </c>
      <c r="D499" s="11">
        <v>106.90000000000001</v>
      </c>
      <c r="E499" t="inlineStr" s="11">
        <is>
          <t>XSTO</t>
        </is>
      </c>
    </row>
    <row r="500" spans="2:5">
      <c r="B500" t="inlineStr" s="11">
        <is>
          <t>Monday 06 Jul26 16:06:16</t>
        </is>
      </c>
      <c r="C500" s="11">
        <v>1200</v>
      </c>
      <c r="D500" s="11">
        <v>107.09999999999999</v>
      </c>
      <c r="E500" t="inlineStr" s="11">
        <is>
          <t>XSTO</t>
        </is>
      </c>
    </row>
    <row r="501" spans="2:5">
      <c r="B501" t="inlineStr" s="11">
        <is>
          <t>Monday 06 Jul26 16:06:16</t>
        </is>
      </c>
      <c r="C501" s="11">
        <v>139</v>
      </c>
      <c r="D501" s="11">
        <v>107.05</v>
      </c>
      <c r="E501" t="inlineStr" s="11">
        <is>
          <t>XSTO</t>
        </is>
      </c>
    </row>
    <row r="502" spans="2:5">
      <c r="B502" t="inlineStr" s="11">
        <is>
          <t>Monday 06 Jul26 16:06:16</t>
        </is>
      </c>
      <c r="C502" s="11">
        <v>200</v>
      </c>
      <c r="D502" s="11">
        <v>107.05</v>
      </c>
      <c r="E502" t="inlineStr" s="11">
        <is>
          <t>XSTO</t>
        </is>
      </c>
    </row>
    <row r="503" spans="2:5">
      <c r="B503" t="inlineStr" s="11">
        <is>
          <t>Monday 06 Jul26 16:06:22</t>
        </is>
      </c>
      <c r="C503" s="11">
        <v>10</v>
      </c>
      <c r="D503" s="11">
        <v>107.05</v>
      </c>
      <c r="E503" t="inlineStr" s="11">
        <is>
          <t>XSTO</t>
        </is>
      </c>
    </row>
    <row r="504" spans="2:5">
      <c r="B504" t="inlineStr" s="11">
        <is>
          <t>Monday 06 Jul26 16:06:22</t>
        </is>
      </c>
      <c r="C504" s="11">
        <v>70</v>
      </c>
      <c r="D504" s="11">
        <v>107.05</v>
      </c>
      <c r="E504" t="inlineStr" s="11">
        <is>
          <t>XSTO</t>
        </is>
      </c>
    </row>
    <row r="505" spans="2:5">
      <c r="B505" t="inlineStr" s="11">
        <is>
          <t>Monday 06 Jul26 16:06:22</t>
        </is>
      </c>
      <c r="C505" s="11">
        <v>692</v>
      </c>
      <c r="D505" s="11">
        <v>107.05</v>
      </c>
      <c r="E505" t="inlineStr" s="11">
        <is>
          <t>XSTO</t>
        </is>
      </c>
    </row>
    <row r="506" spans="2:5">
      <c r="B506" t="inlineStr" s="11">
        <is>
          <t>Monday 06 Jul26 16:06:58</t>
        </is>
      </c>
      <c r="C506" s="11">
        <v>105</v>
      </c>
      <c r="D506" s="11">
        <v>107.09999999999999</v>
      </c>
      <c r="E506" t="inlineStr" s="11">
        <is>
          <t>XSTO</t>
        </is>
      </c>
    </row>
    <row r="507" spans="2:5">
      <c r="B507" t="inlineStr" s="11">
        <is>
          <t>Monday 06 Jul26 16:06:58</t>
        </is>
      </c>
      <c r="C507" s="11">
        <v>200</v>
      </c>
      <c r="D507" s="11">
        <v>107.09999999999999</v>
      </c>
      <c r="E507" t="inlineStr" s="11">
        <is>
          <t>XSTO</t>
        </is>
      </c>
    </row>
    <row r="508" spans="2:5">
      <c r="B508" t="inlineStr" s="11">
        <is>
          <t>Monday 06 Jul26 16:06:59</t>
        </is>
      </c>
      <c r="C508" s="11">
        <v>200</v>
      </c>
      <c r="D508" s="11">
        <v>107.09999999999999</v>
      </c>
      <c r="E508" t="inlineStr" s="11">
        <is>
          <t>XSTO</t>
        </is>
      </c>
    </row>
    <row r="509" spans="2:5">
      <c r="B509" t="inlineStr" s="11">
        <is>
          <t>Monday 06 Jul26 16:06:59</t>
        </is>
      </c>
      <c r="C509" s="11">
        <v>200</v>
      </c>
      <c r="D509" s="11">
        <v>107.09999999999999</v>
      </c>
      <c r="E509" t="inlineStr" s="11">
        <is>
          <t>XSTO</t>
        </is>
      </c>
    </row>
    <row r="510" spans="2:5">
      <c r="B510" t="inlineStr" s="11">
        <is>
          <t>Monday 06 Jul26 16:06:59</t>
        </is>
      </c>
      <c r="C510" s="11">
        <v>455</v>
      </c>
      <c r="D510" s="11">
        <v>107.09999999999999</v>
      </c>
      <c r="E510" t="inlineStr" s="11">
        <is>
          <t>XSTO</t>
        </is>
      </c>
    </row>
    <row r="511" spans="2:5">
      <c r="B511" t="inlineStr" s="11">
        <is>
          <t>Monday 06 Jul26 16:07:28</t>
        </is>
      </c>
      <c r="C511" s="11">
        <v>200</v>
      </c>
      <c r="D511" s="11">
        <v>107.05</v>
      </c>
      <c r="E511" t="inlineStr" s="11">
        <is>
          <t>XSTO</t>
        </is>
      </c>
    </row>
    <row r="512" spans="2:5">
      <c r="B512" t="inlineStr" s="11">
        <is>
          <t>Monday 06 Jul26 16:07:28</t>
        </is>
      </c>
      <c r="C512" s="11">
        <v>200</v>
      </c>
      <c r="D512" s="11">
        <v>107.05</v>
      </c>
      <c r="E512" t="inlineStr" s="11">
        <is>
          <t>XSTO</t>
        </is>
      </c>
    </row>
    <row r="513" spans="2:5">
      <c r="B513" t="inlineStr" s="11">
        <is>
          <t>Monday 06 Jul26 16:07:28</t>
        </is>
      </c>
      <c r="C513" s="11">
        <v>200</v>
      </c>
      <c r="D513" s="11">
        <v>107.05</v>
      </c>
      <c r="E513" t="inlineStr" s="11">
        <is>
          <t>XSTO</t>
        </is>
      </c>
    </row>
    <row r="514" spans="2:5">
      <c r="B514" t="inlineStr" s="11">
        <is>
          <t>Monday 06 Jul26 16:07:28</t>
        </is>
      </c>
      <c r="C514" s="11">
        <v>183</v>
      </c>
      <c r="D514" s="11">
        <v>107.05</v>
      </c>
      <c r="E514" t="inlineStr" s="11">
        <is>
          <t>XSTO</t>
        </is>
      </c>
    </row>
    <row r="515" spans="2:5">
      <c r="B515" t="inlineStr" s="11">
        <is>
          <t>Monday 06 Jul26 16:08:31</t>
        </is>
      </c>
      <c r="C515" s="11">
        <v>200</v>
      </c>
      <c r="D515" s="11">
        <v>107.09999999999999</v>
      </c>
      <c r="E515" t="inlineStr" s="11">
        <is>
          <t>XSTO</t>
        </is>
      </c>
    </row>
    <row r="516" spans="2:5">
      <c r="B516" t="inlineStr" s="11">
        <is>
          <t>Monday 06 Jul26 16:08:31</t>
        </is>
      </c>
      <c r="C516" s="11">
        <v>32</v>
      </c>
      <c r="D516" s="11">
        <v>107.09999999999999</v>
      </c>
      <c r="E516" t="inlineStr" s="11">
        <is>
          <t>XSTO</t>
        </is>
      </c>
    </row>
    <row r="517" spans="2:5">
      <c r="B517" t="inlineStr" s="11">
        <is>
          <t>Monday 06 Jul26 16:08:31</t>
        </is>
      </c>
      <c r="C517" s="11">
        <v>149</v>
      </c>
      <c r="D517" s="11">
        <v>107.09999999999999</v>
      </c>
      <c r="E517" t="inlineStr" s="11">
        <is>
          <t>XSTO</t>
        </is>
      </c>
    </row>
    <row r="518" spans="2:5">
      <c r="B518" t="inlineStr" s="11">
        <is>
          <t>Monday 06 Jul26 16:08:31</t>
        </is>
      </c>
      <c r="C518" s="11">
        <v>400</v>
      </c>
      <c r="D518" s="11">
        <v>107.09999999999999</v>
      </c>
      <c r="E518" t="inlineStr" s="11">
        <is>
          <t>XSTO</t>
        </is>
      </c>
    </row>
    <row r="519" spans="2:5">
      <c r="B519" t="inlineStr" s="11">
        <is>
          <t>Monday 06 Jul26 16:08:31</t>
        </is>
      </c>
      <c r="C519" s="11">
        <v>200</v>
      </c>
      <c r="D519" s="11">
        <v>107.09999999999999</v>
      </c>
      <c r="E519" t="inlineStr" s="11">
        <is>
          <t>XSTO</t>
        </is>
      </c>
    </row>
    <row r="520" spans="2:5">
      <c r="B520" t="inlineStr" s="11">
        <is>
          <t>Monday 06 Jul26 16:08:31</t>
        </is>
      </c>
      <c r="C520" s="11">
        <v>200</v>
      </c>
      <c r="D520" s="11">
        <v>107.09999999999999</v>
      </c>
      <c r="E520" t="inlineStr" s="11">
        <is>
          <t>XSTO</t>
        </is>
      </c>
    </row>
    <row r="521" spans="2:5">
      <c r="B521" t="inlineStr" s="11">
        <is>
          <t>Monday 06 Jul26 16:08:31</t>
        </is>
      </c>
      <c r="C521" s="11">
        <v>200</v>
      </c>
      <c r="D521" s="11">
        <v>107.09999999999999</v>
      </c>
      <c r="E521" t="inlineStr" s="11">
        <is>
          <t>XSTO</t>
        </is>
      </c>
    </row>
    <row r="522" spans="2:5">
      <c r="B522" t="inlineStr" s="11">
        <is>
          <t>Monday 06 Jul26 16:08:31</t>
        </is>
      </c>
      <c r="C522" s="11">
        <v>200</v>
      </c>
      <c r="D522" s="11">
        <v>107.09999999999999</v>
      </c>
      <c r="E522" t="inlineStr" s="11">
        <is>
          <t>XSTO</t>
        </is>
      </c>
    </row>
    <row r="523" spans="2:5">
      <c r="B523" t="inlineStr" s="11">
        <is>
          <t>Monday 06 Jul26 16:08:31</t>
        </is>
      </c>
      <c r="C523" s="11">
        <v>200</v>
      </c>
      <c r="D523" s="11">
        <v>107.09999999999999</v>
      </c>
      <c r="E523" t="inlineStr" s="11">
        <is>
          <t>XSTO</t>
        </is>
      </c>
    </row>
    <row r="524" spans="2:5">
      <c r="B524" t="inlineStr" s="11">
        <is>
          <t>Monday 06 Jul26 16:08:31</t>
        </is>
      </c>
      <c r="C524" s="11">
        <v>200</v>
      </c>
      <c r="D524" s="11">
        <v>107.09999999999999</v>
      </c>
      <c r="E524" t="inlineStr" s="11">
        <is>
          <t>XSTO</t>
        </is>
      </c>
    </row>
    <row r="525" spans="2:5">
      <c r="B525" t="inlineStr" s="11">
        <is>
          <t>Monday 06 Jul26 16:08:32</t>
        </is>
      </c>
      <c r="C525" s="11">
        <v>200</v>
      </c>
      <c r="D525" s="11">
        <v>107.09999999999999</v>
      </c>
      <c r="E525" t="inlineStr" s="11">
        <is>
          <t>XSTO</t>
        </is>
      </c>
    </row>
    <row r="526" spans="2:5">
      <c r="B526" t="inlineStr" s="11">
        <is>
          <t>Monday 06 Jul26 16:08:32</t>
        </is>
      </c>
      <c r="C526" s="11">
        <v>200</v>
      </c>
      <c r="D526" s="11">
        <v>107.09999999999999</v>
      </c>
      <c r="E526" t="inlineStr" s="11">
        <is>
          <t>XSTO</t>
        </is>
      </c>
    </row>
    <row r="527" spans="2:5">
      <c r="B527" t="inlineStr" s="11">
        <is>
          <t>Monday 06 Jul26 16:08:33</t>
        </is>
      </c>
      <c r="C527" s="11">
        <v>200</v>
      </c>
      <c r="D527" s="11">
        <v>107.09999999999999</v>
      </c>
      <c r="E527" t="inlineStr" s="11">
        <is>
          <t>XSTO</t>
        </is>
      </c>
    </row>
    <row r="528" spans="2:5">
      <c r="B528" t="inlineStr" s="11">
        <is>
          <t>Monday 06 Jul26 16:08:39</t>
        </is>
      </c>
      <c r="C528" s="11">
        <v>91</v>
      </c>
      <c r="D528" s="11">
        <v>107.09999999999999</v>
      </c>
      <c r="E528" t="inlineStr" s="11">
        <is>
          <t>XSTO</t>
        </is>
      </c>
    </row>
    <row r="529" spans="2:5">
      <c r="B529" t="inlineStr" s="11">
        <is>
          <t>Monday 06 Jul26 16:09:11</t>
        </is>
      </c>
      <c r="C529" s="11">
        <v>9</v>
      </c>
      <c r="D529" s="11">
        <v>107.09999999999999</v>
      </c>
      <c r="E529" t="inlineStr" s="11">
        <is>
          <t>XSTO</t>
        </is>
      </c>
    </row>
    <row r="530" spans="2:5">
      <c r="B530" t="inlineStr" s="11">
        <is>
          <t>Monday 06 Jul26 16:09:11</t>
        </is>
      </c>
      <c r="C530" s="11">
        <v>200</v>
      </c>
      <c r="D530" s="11">
        <v>107.09999999999999</v>
      </c>
      <c r="E530" t="inlineStr" s="11">
        <is>
          <t>XSTO</t>
        </is>
      </c>
    </row>
    <row r="531" spans="2:5">
      <c r="B531" t="inlineStr" s="11">
        <is>
          <t>Monday 06 Jul26 16:09:11</t>
        </is>
      </c>
      <c r="C531" s="11">
        <v>200</v>
      </c>
      <c r="D531" s="11">
        <v>107.09999999999999</v>
      </c>
      <c r="E531" t="inlineStr" s="11">
        <is>
          <t>XSTO</t>
        </is>
      </c>
    </row>
    <row r="532" spans="2:5">
      <c r="B532" t="inlineStr" s="11">
        <is>
          <t>Monday 06 Jul26 16:09:11</t>
        </is>
      </c>
      <c r="C532" s="11">
        <v>400</v>
      </c>
      <c r="D532" s="11">
        <v>107.09999999999999</v>
      </c>
      <c r="E532" t="inlineStr" s="11">
        <is>
          <t>XSTO</t>
        </is>
      </c>
    </row>
    <row r="533" spans="2:5">
      <c r="B533" t="inlineStr" s="11">
        <is>
          <t>Monday 06 Jul26 16:09:11</t>
        </is>
      </c>
      <c r="C533" s="11">
        <v>113</v>
      </c>
      <c r="D533" s="11">
        <v>107.09999999999999</v>
      </c>
      <c r="E533" t="inlineStr" s="11">
        <is>
          <t>XSTO</t>
        </is>
      </c>
    </row>
    <row r="534" spans="2:5">
      <c r="B534" t="inlineStr" s="11">
        <is>
          <t>Monday 06 Jul26 16:09:16</t>
        </is>
      </c>
      <c r="C534" s="11">
        <v>140</v>
      </c>
      <c r="D534" s="11">
        <v>107.2</v>
      </c>
      <c r="E534" t="inlineStr" s="11">
        <is>
          <t>XSTO</t>
        </is>
      </c>
    </row>
    <row r="535" spans="2:5">
      <c r="B535" t="inlineStr" s="11">
        <is>
          <t>Monday 06 Jul26 16:09:16</t>
        </is>
      </c>
      <c r="C535" s="11">
        <v>40</v>
      </c>
      <c r="D535" s="11">
        <v>107.2</v>
      </c>
      <c r="E535" t="inlineStr" s="11">
        <is>
          <t>XSTO</t>
        </is>
      </c>
    </row>
    <row r="536" spans="2:5">
      <c r="B536" t="inlineStr" s="11">
        <is>
          <t>Monday 06 Jul26 16:09:16</t>
        </is>
      </c>
      <c r="C536" s="11">
        <v>360</v>
      </c>
      <c r="D536" s="11">
        <v>107.2</v>
      </c>
      <c r="E536" t="inlineStr" s="11">
        <is>
          <t>XSTO</t>
        </is>
      </c>
    </row>
    <row r="537" spans="2:5">
      <c r="B537" t="inlineStr" s="11">
        <is>
          <t>Monday 06 Jul26 16:09:16</t>
        </is>
      </c>
      <c r="C537" s="11">
        <v>100</v>
      </c>
      <c r="D537" s="11">
        <v>107.2</v>
      </c>
      <c r="E537" t="inlineStr" s="11">
        <is>
          <t>XSTO</t>
        </is>
      </c>
    </row>
    <row r="538" spans="2:5">
      <c r="B538" t="inlineStr" s="11">
        <is>
          <t>Monday 06 Jul26 16:09:16</t>
        </is>
      </c>
      <c r="C538" s="11">
        <v>40</v>
      </c>
      <c r="D538" s="11">
        <v>107.2</v>
      </c>
      <c r="E538" t="inlineStr" s="11">
        <is>
          <t>XSTO</t>
        </is>
      </c>
    </row>
    <row r="539" spans="2:5">
      <c r="B539" t="inlineStr" s="11">
        <is>
          <t>Monday 06 Jul26 16:09:16</t>
        </is>
      </c>
      <c r="C539" s="11">
        <v>138</v>
      </c>
      <c r="D539" s="11">
        <v>107.2</v>
      </c>
      <c r="E539" t="inlineStr" s="11">
        <is>
          <t>XSTO</t>
        </is>
      </c>
    </row>
    <row r="540" spans="2:5">
      <c r="B540" t="inlineStr" s="11">
        <is>
          <t>Monday 06 Jul26 16:09:16</t>
        </is>
      </c>
      <c r="C540" s="11">
        <v>40</v>
      </c>
      <c r="D540" s="11">
        <v>107.2</v>
      </c>
      <c r="E540" t="inlineStr" s="11">
        <is>
          <t>XSTO</t>
        </is>
      </c>
    </row>
    <row r="541" spans="2:5">
      <c r="B541" t="inlineStr" s="11">
        <is>
          <t>Monday 06 Jul26 16:09:16</t>
        </is>
      </c>
      <c r="C541" s="11">
        <v>40</v>
      </c>
      <c r="D541" s="11">
        <v>107.2</v>
      </c>
      <c r="E541" t="inlineStr" s="11">
        <is>
          <t>XSTO</t>
        </is>
      </c>
    </row>
    <row r="542" spans="2:5">
      <c r="B542" t="inlineStr" s="11">
        <is>
          <t>Monday 06 Jul26 16:09:16</t>
        </is>
      </c>
      <c r="C542" s="11">
        <v>40</v>
      </c>
      <c r="D542" s="11">
        <v>107.2</v>
      </c>
      <c r="E542" t="inlineStr" s="11">
        <is>
          <t>XSTO</t>
        </is>
      </c>
    </row>
    <row r="543" spans="2:5">
      <c r="B543" t="inlineStr" s="11">
        <is>
          <t>Monday 06 Jul26 16:09:16</t>
        </is>
      </c>
      <c r="C543" s="11">
        <v>40</v>
      </c>
      <c r="D543" s="11">
        <v>107.2</v>
      </c>
      <c r="E543" t="inlineStr" s="11">
        <is>
          <t>XSTO</t>
        </is>
      </c>
    </row>
    <row r="544" spans="2:5">
      <c r="B544" t="inlineStr" s="11">
        <is>
          <t>Monday 06 Jul26 16:09:16</t>
        </is>
      </c>
      <c r="C544" s="11">
        <v>420</v>
      </c>
      <c r="D544" s="11">
        <v>107.2</v>
      </c>
      <c r="E544" t="inlineStr" s="11">
        <is>
          <t>XSTO</t>
        </is>
      </c>
    </row>
    <row r="545" spans="2:5">
      <c r="B545" t="inlineStr" s="11">
        <is>
          <t>Monday 06 Jul26 16:09:16</t>
        </is>
      </c>
      <c r="C545" s="11">
        <v>19</v>
      </c>
      <c r="D545" s="11">
        <v>107.2</v>
      </c>
      <c r="E545" t="inlineStr" s="11">
        <is>
          <t>XSTO</t>
        </is>
      </c>
    </row>
    <row r="546" spans="2:5">
      <c r="B546" t="inlineStr" s="11">
        <is>
          <t>Monday 06 Jul26 16:09:22</t>
        </is>
      </c>
      <c r="C546" s="11">
        <v>187</v>
      </c>
      <c r="D546" s="11">
        <v>107.2</v>
      </c>
      <c r="E546" t="inlineStr" s="11">
        <is>
          <t>XSTO</t>
        </is>
      </c>
    </row>
    <row r="547" spans="2:5">
      <c r="B547" t="inlineStr" s="11">
        <is>
          <t>Monday 06 Jul26 16:09:24</t>
        </is>
      </c>
      <c r="C547" s="11">
        <v>320</v>
      </c>
      <c r="D547" s="11">
        <v>107.2</v>
      </c>
      <c r="E547" t="inlineStr" s="11">
        <is>
          <t>XSTO</t>
        </is>
      </c>
    </row>
    <row r="548" spans="2:5">
      <c r="B548" t="inlineStr" s="11">
        <is>
          <t>Monday 06 Jul26 16:09:24</t>
        </is>
      </c>
      <c r="C548" s="11">
        <v>371</v>
      </c>
      <c r="D548" s="11">
        <v>107.2</v>
      </c>
      <c r="E548" t="inlineStr" s="11">
        <is>
          <t>XSTO</t>
        </is>
      </c>
    </row>
    <row r="549" spans="2:5">
      <c r="B549" t="inlineStr" s="11">
        <is>
          <t>Monday 06 Jul26 16:09:32</t>
        </is>
      </c>
      <c r="C549" s="11">
        <v>798</v>
      </c>
      <c r="D549" s="11">
        <v>107.2</v>
      </c>
      <c r="E549" t="inlineStr" s="11">
        <is>
          <t>XSTO</t>
        </is>
      </c>
    </row>
    <row r="550" spans="2:5">
      <c r="B550" t="inlineStr" s="11">
        <is>
          <t>Monday 06 Jul26 16:10:00</t>
        </is>
      </c>
      <c r="C550" s="11">
        <v>820</v>
      </c>
      <c r="D550" s="11">
        <v>107.2</v>
      </c>
      <c r="E550" t="inlineStr" s="11">
        <is>
          <t>XSTO</t>
        </is>
      </c>
    </row>
    <row r="551" spans="2:5">
      <c r="B551" t="inlineStr" s="11">
        <is>
          <t>Monday 06 Jul26 16:10:13</t>
        </is>
      </c>
      <c r="C551" s="11">
        <v>60</v>
      </c>
      <c r="D551" s="11">
        <v>107.25</v>
      </c>
      <c r="E551" t="inlineStr" s="11">
        <is>
          <t>XSTO</t>
        </is>
      </c>
    </row>
    <row r="552" spans="2:5">
      <c r="B552" t="inlineStr" s="11">
        <is>
          <t>Monday 06 Jul26 16:10:13</t>
        </is>
      </c>
      <c r="C552" s="11">
        <v>60</v>
      </c>
      <c r="D552" s="11">
        <v>107.25</v>
      </c>
      <c r="E552" t="inlineStr" s="11">
        <is>
          <t>XSTO</t>
        </is>
      </c>
    </row>
    <row r="553" spans="2:5">
      <c r="B553" t="inlineStr" s="11">
        <is>
          <t>Monday 06 Jul26 16:10:13</t>
        </is>
      </c>
      <c r="C553" s="11">
        <v>60</v>
      </c>
      <c r="D553" s="11">
        <v>107.25</v>
      </c>
      <c r="E553" t="inlineStr" s="11">
        <is>
          <t>XSTO</t>
        </is>
      </c>
    </row>
    <row r="554" spans="2:5">
      <c r="B554" t="inlineStr" s="11">
        <is>
          <t>Monday 06 Jul26 16:10:13</t>
        </is>
      </c>
      <c r="C554" s="11">
        <v>60</v>
      </c>
      <c r="D554" s="11">
        <v>107.25</v>
      </c>
      <c r="E554" t="inlineStr" s="11">
        <is>
          <t>XSTO</t>
        </is>
      </c>
    </row>
    <row r="555" spans="2:5">
      <c r="B555" t="inlineStr" s="11">
        <is>
          <t>Monday 06 Jul26 16:10:13</t>
        </is>
      </c>
      <c r="C555" s="11">
        <v>120</v>
      </c>
      <c r="D555" s="11">
        <v>107.25</v>
      </c>
      <c r="E555" t="inlineStr" s="11">
        <is>
          <t>XSTO</t>
        </is>
      </c>
    </row>
    <row r="556" spans="2:5">
      <c r="B556" t="inlineStr" s="11">
        <is>
          <t>Monday 06 Jul26 16:10:15</t>
        </is>
      </c>
      <c r="C556" s="11">
        <v>264</v>
      </c>
      <c r="D556" s="11">
        <v>107.2</v>
      </c>
      <c r="E556" t="inlineStr" s="11">
        <is>
          <t>XSTO</t>
        </is>
      </c>
    </row>
    <row r="557" spans="2:5">
      <c r="B557" t="inlineStr" s="11">
        <is>
          <t>Monday 06 Jul26 16:10:15</t>
        </is>
      </c>
      <c r="C557" s="11">
        <v>270</v>
      </c>
      <c r="D557" s="11">
        <v>107.2</v>
      </c>
      <c r="E557" t="inlineStr" s="11">
        <is>
          <t>XSTO</t>
        </is>
      </c>
    </row>
    <row r="558" spans="2:5">
      <c r="B558" t="inlineStr" s="11">
        <is>
          <t>Monday 06 Jul26 16:10:15</t>
        </is>
      </c>
      <c r="C558" s="11">
        <v>235</v>
      </c>
      <c r="D558" s="11">
        <v>107.2</v>
      </c>
      <c r="E558" t="inlineStr" s="11">
        <is>
          <t>XSTO</t>
        </is>
      </c>
    </row>
    <row r="559" spans="2:5">
      <c r="B559" t="inlineStr" s="11">
        <is>
          <t>Monday 06 Jul26 16:11:48</t>
        </is>
      </c>
      <c r="C559" s="11">
        <v>1238</v>
      </c>
      <c r="D559" s="11">
        <v>107.3</v>
      </c>
      <c r="E559" t="inlineStr" s="11">
        <is>
          <t>XSTO</t>
        </is>
      </c>
    </row>
    <row r="560" spans="2:5">
      <c r="B560" t="inlineStr" s="11">
        <is>
          <t>Monday 06 Jul26 16:11:52</t>
        </is>
      </c>
      <c r="C560" s="11">
        <v>455</v>
      </c>
      <c r="D560" s="11">
        <v>107.25</v>
      </c>
      <c r="E560" t="inlineStr" s="11">
        <is>
          <t>XSTO</t>
        </is>
      </c>
    </row>
    <row r="561" spans="2:5">
      <c r="B561" t="inlineStr" s="11">
        <is>
          <t>Monday 06 Jul26 16:12:05</t>
        </is>
      </c>
      <c r="C561" s="11">
        <v>163</v>
      </c>
      <c r="D561" s="11">
        <v>107.25</v>
      </c>
      <c r="E561" t="inlineStr" s="11">
        <is>
          <t>XSTO</t>
        </is>
      </c>
    </row>
    <row r="562" spans="2:5">
      <c r="B562" t="inlineStr" s="11">
        <is>
          <t>Monday 06 Jul26 16:12:05</t>
        </is>
      </c>
      <c r="C562" s="11">
        <v>227</v>
      </c>
      <c r="D562" s="11">
        <v>107.25</v>
      </c>
      <c r="E562" t="inlineStr" s="11">
        <is>
          <t>XSTO</t>
        </is>
      </c>
    </row>
    <row r="563" spans="2:5">
      <c r="B563" t="inlineStr" s="11">
        <is>
          <t>Monday 06 Jul26 16:12:45</t>
        </is>
      </c>
      <c r="C563" s="11">
        <v>200</v>
      </c>
      <c r="D563" s="11">
        <v>107.3</v>
      </c>
      <c r="E563" t="inlineStr" s="11">
        <is>
          <t>XSTO</t>
        </is>
      </c>
    </row>
    <row r="564" spans="2:5">
      <c r="B564" t="inlineStr" s="11">
        <is>
          <t>Monday 06 Jul26 16:12:45</t>
        </is>
      </c>
      <c r="C564" s="11">
        <v>200</v>
      </c>
      <c r="D564" s="11">
        <v>107.3</v>
      </c>
      <c r="E564" t="inlineStr" s="11">
        <is>
          <t>XSTO</t>
        </is>
      </c>
    </row>
    <row r="565" spans="2:5">
      <c r="B565" t="inlineStr" s="11">
        <is>
          <t>Monday 06 Jul26 16:12:45</t>
        </is>
      </c>
      <c r="C565" s="11">
        <v>200</v>
      </c>
      <c r="D565" s="11">
        <v>107.3</v>
      </c>
      <c r="E565" t="inlineStr" s="11">
        <is>
          <t>XSTO</t>
        </is>
      </c>
    </row>
    <row r="566" spans="2:5">
      <c r="B566" t="inlineStr" s="11">
        <is>
          <t>Monday 06 Jul26 16:12:45</t>
        </is>
      </c>
      <c r="C566" s="11">
        <v>278</v>
      </c>
      <c r="D566" s="11">
        <v>107.3</v>
      </c>
      <c r="E566" t="inlineStr" s="11">
        <is>
          <t>XSTO</t>
        </is>
      </c>
    </row>
    <row r="567" spans="2:5">
      <c r="B567" t="inlineStr" s="11">
        <is>
          <t>Monday 06 Jul26 16:13:23</t>
        </is>
      </c>
      <c r="C567" s="11">
        <v>1111</v>
      </c>
      <c r="D567" s="11">
        <v>107.25</v>
      </c>
      <c r="E567" t="inlineStr" s="11">
        <is>
          <t>XSTO</t>
        </is>
      </c>
    </row>
    <row r="568" spans="2:5">
      <c r="B568" t="inlineStr" s="11">
        <is>
          <t>Monday 06 Jul26 16:13:24</t>
        </is>
      </c>
      <c r="C568" s="11">
        <v>244</v>
      </c>
      <c r="D568" s="11">
        <v>107.2</v>
      </c>
      <c r="E568" t="inlineStr" s="11">
        <is>
          <t>XSTO</t>
        </is>
      </c>
    </row>
    <row r="569" spans="2:5">
      <c r="B569" t="inlineStr" s="11">
        <is>
          <t>Monday 06 Jul26 16:13:24</t>
        </is>
      </c>
      <c r="C569" s="11">
        <v>864</v>
      </c>
      <c r="D569" s="11">
        <v>107.2</v>
      </c>
      <c r="E569" t="inlineStr" s="11">
        <is>
          <t>XSTO</t>
        </is>
      </c>
    </row>
    <row r="570" spans="2:5">
      <c r="B570" t="inlineStr" s="11">
        <is>
          <t>Monday 06 Jul26 16:13:46</t>
        </is>
      </c>
      <c r="C570" s="11">
        <v>12</v>
      </c>
      <c r="D570" s="11">
        <v>107.25</v>
      </c>
      <c r="E570" t="inlineStr" s="11">
        <is>
          <t>XSTO</t>
        </is>
      </c>
    </row>
    <row r="571" spans="2:5">
      <c r="B571" t="inlineStr" s="11">
        <is>
          <t>Monday 06 Jul26 16:13:46</t>
        </is>
      </c>
      <c r="C571" s="11">
        <v>889</v>
      </c>
      <c r="D571" s="11">
        <v>107.25</v>
      </c>
      <c r="E571" t="inlineStr" s="11">
        <is>
          <t>XSTO</t>
        </is>
      </c>
    </row>
    <row r="572" spans="2:5">
      <c r="B572" t="inlineStr" s="11">
        <is>
          <t>Monday 06 Jul26 16:13:46</t>
        </is>
      </c>
      <c r="C572" s="11">
        <v>760</v>
      </c>
      <c r="D572" s="11">
        <v>107.2</v>
      </c>
      <c r="E572" t="inlineStr" s="11">
        <is>
          <t>XSTO</t>
        </is>
      </c>
    </row>
    <row r="573" spans="2:5">
      <c r="B573" t="inlineStr" s="11">
        <is>
          <t>Monday 06 Jul26 16:14:07</t>
        </is>
      </c>
      <c r="C573" s="11">
        <v>532</v>
      </c>
      <c r="D573" s="11">
        <v>107.2</v>
      </c>
      <c r="E573" t="inlineStr" s="11">
        <is>
          <t>XSTO</t>
        </is>
      </c>
    </row>
    <row r="574" spans="2:5">
      <c r="B574" t="inlineStr" s="11">
        <is>
          <t>Monday 06 Jul26 16:15:00</t>
        </is>
      </c>
      <c r="C574" s="11">
        <v>784</v>
      </c>
      <c r="D574" s="11">
        <v>107.3</v>
      </c>
      <c r="E574" t="inlineStr" s="11">
        <is>
          <t>XSTO</t>
        </is>
      </c>
    </row>
    <row r="575" spans="2:5">
      <c r="B575" t="inlineStr" s="11">
        <is>
          <t>Monday 06 Jul26 16:15:00</t>
        </is>
      </c>
      <c r="C575" s="11">
        <v>100</v>
      </c>
      <c r="D575" s="11">
        <v>107.25</v>
      </c>
      <c r="E575" t="inlineStr" s="11">
        <is>
          <t>XSTO</t>
        </is>
      </c>
    </row>
    <row r="576" spans="2:5">
      <c r="B576" t="inlineStr" s="11">
        <is>
          <t>Monday 06 Jul26 16:15:00</t>
        </is>
      </c>
      <c r="C576" s="11">
        <v>100</v>
      </c>
      <c r="D576" s="11">
        <v>107.25</v>
      </c>
      <c r="E576" t="inlineStr" s="11">
        <is>
          <t>XSTO</t>
        </is>
      </c>
    </row>
    <row r="577" spans="2:5">
      <c r="B577" t="inlineStr" s="11">
        <is>
          <t>Monday 06 Jul26 16:15:24</t>
        </is>
      </c>
      <c r="C577" s="11">
        <v>200</v>
      </c>
      <c r="D577" s="11">
        <v>107.25</v>
      </c>
      <c r="E577" t="inlineStr" s="11">
        <is>
          <t>XSTO</t>
        </is>
      </c>
    </row>
    <row r="578" spans="2:5">
      <c r="B578" t="inlineStr" s="11">
        <is>
          <t>Monday 06 Jul26 16:15:24</t>
        </is>
      </c>
      <c r="C578" s="11">
        <v>200</v>
      </c>
      <c r="D578" s="11">
        <v>107.25</v>
      </c>
      <c r="E578" t="inlineStr" s="11">
        <is>
          <t>XSTO</t>
        </is>
      </c>
    </row>
    <row r="579" spans="2:5">
      <c r="B579" t="inlineStr" s="11">
        <is>
          <t>Monday 06 Jul26 16:15:24</t>
        </is>
      </c>
      <c r="C579" s="11">
        <v>200</v>
      </c>
      <c r="D579" s="11">
        <v>107.25</v>
      </c>
      <c r="E579" t="inlineStr" s="11">
        <is>
          <t>XSTO</t>
        </is>
      </c>
    </row>
    <row r="580" spans="2:5">
      <c r="B580" t="inlineStr" s="11">
        <is>
          <t>Monday 06 Jul26 16:16:02</t>
        </is>
      </c>
      <c r="C580" s="11">
        <v>194</v>
      </c>
      <c r="D580" s="11">
        <v>107.3</v>
      </c>
      <c r="E580" t="inlineStr" s="11">
        <is>
          <t>XSTO</t>
        </is>
      </c>
    </row>
    <row r="581" spans="2:5">
      <c r="B581" t="inlineStr" s="11">
        <is>
          <t>Monday 06 Jul26 16:16:02</t>
        </is>
      </c>
      <c r="C581" s="11">
        <v>200</v>
      </c>
      <c r="D581" s="11">
        <v>107.3</v>
      </c>
      <c r="E581" t="inlineStr" s="11">
        <is>
          <t>XSTO</t>
        </is>
      </c>
    </row>
    <row r="582" spans="2:5">
      <c r="B582" t="inlineStr" s="11">
        <is>
          <t>Monday 06 Jul26 16:16:14</t>
        </is>
      </c>
      <c r="C582" s="11">
        <v>100</v>
      </c>
      <c r="D582" s="11">
        <v>107.3</v>
      </c>
      <c r="E582" t="inlineStr" s="11">
        <is>
          <t>XSTO</t>
        </is>
      </c>
    </row>
    <row r="583" spans="2:5">
      <c r="B583" t="inlineStr" s="11">
        <is>
          <t>Monday 06 Jul26 16:16:39</t>
        </is>
      </c>
      <c r="C583" s="11">
        <v>351</v>
      </c>
      <c r="D583" s="11">
        <v>107.3</v>
      </c>
      <c r="E583" t="inlineStr" s="11">
        <is>
          <t>XSTO</t>
        </is>
      </c>
    </row>
    <row r="584" spans="2:5">
      <c r="B584" t="inlineStr" s="11">
        <is>
          <t>Monday 06 Jul26 16:18:17</t>
        </is>
      </c>
      <c r="C584" s="11">
        <v>200</v>
      </c>
      <c r="D584" s="11">
        <v>107.3</v>
      </c>
      <c r="E584" t="inlineStr" s="11">
        <is>
          <t>XSTO</t>
        </is>
      </c>
    </row>
    <row r="585" spans="2:5">
      <c r="B585" t="inlineStr" s="11">
        <is>
          <t>Monday 06 Jul26 16:18:17</t>
        </is>
      </c>
      <c r="C585" s="11">
        <v>292</v>
      </c>
      <c r="D585" s="11">
        <v>107.3</v>
      </c>
      <c r="E585" t="inlineStr" s="11">
        <is>
          <t>XSTO</t>
        </is>
      </c>
    </row>
    <row r="586" spans="2:5">
      <c r="B586" t="inlineStr" s="11">
        <is>
          <t>Monday 06 Jul26 16:18:17</t>
        </is>
      </c>
      <c r="C586" s="11">
        <v>200</v>
      </c>
      <c r="D586" s="11">
        <v>107.3</v>
      </c>
      <c r="E586" t="inlineStr" s="11">
        <is>
          <t>XSTO</t>
        </is>
      </c>
    </row>
    <row r="587" spans="2:5">
      <c r="B587" t="inlineStr" s="11">
        <is>
          <t>Monday 06 Jul26 16:18:29</t>
        </is>
      </c>
      <c r="C587" s="11">
        <v>105</v>
      </c>
      <c r="D587" s="11">
        <v>107.3</v>
      </c>
      <c r="E587" t="inlineStr" s="11">
        <is>
          <t>XSTO</t>
        </is>
      </c>
    </row>
    <row r="588" spans="2:5">
      <c r="B588" t="inlineStr" s="11">
        <is>
          <t>Monday 06 Jul26 16:18:31</t>
        </is>
      </c>
      <c r="C588" s="11">
        <v>200</v>
      </c>
      <c r="D588" s="11">
        <v>107.3</v>
      </c>
      <c r="E588" t="inlineStr" s="11">
        <is>
          <t>XSTO</t>
        </is>
      </c>
    </row>
    <row r="589" spans="2:5">
      <c r="B589" t="inlineStr" s="11">
        <is>
          <t>Monday 06 Jul26 16:18:31</t>
        </is>
      </c>
      <c r="C589" s="11">
        <v>200</v>
      </c>
      <c r="D589" s="11">
        <v>107.3</v>
      </c>
      <c r="E589" t="inlineStr" s="11">
        <is>
          <t>XSTO</t>
        </is>
      </c>
    </row>
    <row r="590" spans="2:5">
      <c r="B590" t="inlineStr" s="11">
        <is>
          <t>Monday 06 Jul26 16:18:31</t>
        </is>
      </c>
      <c r="C590" s="11">
        <v>675</v>
      </c>
      <c r="D590" s="11">
        <v>107.3</v>
      </c>
      <c r="E590" t="inlineStr" s="11">
        <is>
          <t>XSTO</t>
        </is>
      </c>
    </row>
    <row r="591" spans="2:5">
      <c r="B591" t="inlineStr" s="11">
        <is>
          <t>Monday 06 Jul26 16:18:31</t>
        </is>
      </c>
      <c r="C591" s="11">
        <v>200</v>
      </c>
      <c r="D591" s="11">
        <v>107.25</v>
      </c>
      <c r="E591" t="inlineStr" s="11">
        <is>
          <t>XSTO</t>
        </is>
      </c>
    </row>
    <row r="592" spans="2:5">
      <c r="B592" t="inlineStr" s="11">
        <is>
          <t>Monday 06 Jul26 16:18:31</t>
        </is>
      </c>
      <c r="C592" s="11">
        <v>203</v>
      </c>
      <c r="D592" s="11">
        <v>107.25</v>
      </c>
      <c r="E592" t="inlineStr" s="11">
        <is>
          <t>XSTO</t>
        </is>
      </c>
    </row>
    <row r="593" spans="2:5">
      <c r="B593" t="inlineStr" s="11">
        <is>
          <t>Monday 06 Jul26 16:18:40</t>
        </is>
      </c>
      <c r="C593" s="11">
        <v>200</v>
      </c>
      <c r="D593" s="11">
        <v>107.2</v>
      </c>
      <c r="E593" t="inlineStr" s="11">
        <is>
          <t>XSTO</t>
        </is>
      </c>
    </row>
    <row r="594" spans="2:5">
      <c r="B594" t="inlineStr" s="11">
        <is>
          <t>Monday 06 Jul26 16:18:41</t>
        </is>
      </c>
      <c r="C594" s="11">
        <v>343</v>
      </c>
      <c r="D594" s="11">
        <v>107.2</v>
      </c>
      <c r="E594" t="inlineStr" s="11">
        <is>
          <t>XSTO</t>
        </is>
      </c>
    </row>
    <row r="595" spans="2:5">
      <c r="B595" t="inlineStr" s="11">
        <is>
          <t>Monday 06 Jul26 16:18:47</t>
        </is>
      </c>
      <c r="C595" s="11">
        <v>100</v>
      </c>
      <c r="D595" s="11">
        <v>107.2</v>
      </c>
      <c r="E595" t="inlineStr" s="11">
        <is>
          <t>XSTO</t>
        </is>
      </c>
    </row>
    <row r="596" spans="2:5">
      <c r="B596" t="inlineStr" s="11">
        <is>
          <t>Monday 06 Jul26 16:18:47</t>
        </is>
      </c>
      <c r="C596" s="11">
        <v>200</v>
      </c>
      <c r="D596" s="11">
        <v>107.2</v>
      </c>
      <c r="E596" t="inlineStr" s="11">
        <is>
          <t>XSTO</t>
        </is>
      </c>
    </row>
    <row r="597" spans="2:5">
      <c r="B597" t="inlineStr" s="11">
        <is>
          <t>Monday 06 Jul26 16:18:49</t>
        </is>
      </c>
      <c r="C597" s="11">
        <v>23</v>
      </c>
      <c r="D597" s="11">
        <v>107.2</v>
      </c>
      <c r="E597" t="inlineStr" s="11">
        <is>
          <t>XSTO</t>
        </is>
      </c>
    </row>
    <row r="598" spans="2:5">
      <c r="B598" t="inlineStr" s="11">
        <is>
          <t>Monday 06 Jul26 16:20:01</t>
        </is>
      </c>
      <c r="C598" s="11">
        <v>60</v>
      </c>
      <c r="D598" s="11">
        <v>107.3</v>
      </c>
      <c r="E598" t="inlineStr" s="11">
        <is>
          <t>XSTO</t>
        </is>
      </c>
    </row>
    <row r="599" spans="2:5">
      <c r="B599" t="inlineStr" s="11">
        <is>
          <t>Monday 06 Jul26 16:20:01</t>
        </is>
      </c>
      <c r="C599" s="11">
        <v>60</v>
      </c>
      <c r="D599" s="11">
        <v>107.3</v>
      </c>
      <c r="E599" t="inlineStr" s="11">
        <is>
          <t>XSTO</t>
        </is>
      </c>
    </row>
    <row r="600" spans="2:5">
      <c r="B600" t="inlineStr" s="11">
        <is>
          <t>Monday 06 Jul26 16:20:02</t>
        </is>
      </c>
      <c r="C600" s="11">
        <v>60</v>
      </c>
      <c r="D600" s="11">
        <v>107.3</v>
      </c>
      <c r="E600" t="inlineStr" s="11">
        <is>
          <t>XSTO</t>
        </is>
      </c>
    </row>
    <row r="601" spans="2:5">
      <c r="B601" t="inlineStr" s="11">
        <is>
          <t>Monday 06 Jul26 16:20:02</t>
        </is>
      </c>
      <c r="C601" s="11">
        <v>19</v>
      </c>
      <c r="D601" s="11">
        <v>107.3</v>
      </c>
      <c r="E601" t="inlineStr" s="11">
        <is>
          <t>XSTO</t>
        </is>
      </c>
    </row>
    <row r="602" spans="2:5">
      <c r="B602" t="inlineStr" s="11">
        <is>
          <t>Monday 06 Jul26 16:20:10</t>
        </is>
      </c>
      <c r="C602" s="11">
        <v>200</v>
      </c>
      <c r="D602" s="11">
        <v>107.3</v>
      </c>
      <c r="E602" t="inlineStr" s="11">
        <is>
          <t>XSTO</t>
        </is>
      </c>
    </row>
    <row r="603" spans="2:5">
      <c r="B603" t="inlineStr" s="11">
        <is>
          <t>Monday 06 Jul26 16:20:10</t>
        </is>
      </c>
      <c r="C603" s="11">
        <v>459</v>
      </c>
      <c r="D603" s="11">
        <v>107.3</v>
      </c>
      <c r="E603" t="inlineStr" s="11">
        <is>
          <t>XSTO</t>
        </is>
      </c>
    </row>
    <row r="604" spans="2:5">
      <c r="B604" t="inlineStr" s="11">
        <is>
          <t>Monday 06 Jul26 16:20:58</t>
        </is>
      </c>
      <c r="C604" s="11">
        <v>2159</v>
      </c>
      <c r="D604" s="11">
        <v>107.25</v>
      </c>
      <c r="E604" t="inlineStr" s="11">
        <is>
          <t>XSTO</t>
        </is>
      </c>
    </row>
    <row r="605" spans="2:5">
      <c r="B605" t="inlineStr" s="11">
        <is>
          <t>Monday 06 Jul26 16:20:58</t>
        </is>
      </c>
      <c r="C605" s="11">
        <v>2270</v>
      </c>
      <c r="D605" s="11">
        <v>107.25</v>
      </c>
      <c r="E605" t="inlineStr" s="11">
        <is>
          <t>XSTO</t>
        </is>
      </c>
    </row>
    <row r="606" spans="2:5">
      <c r="B606" t="inlineStr" s="11">
        <is>
          <t>Monday 06 Jul26 16:21:01</t>
        </is>
      </c>
      <c r="C606" s="11">
        <v>200</v>
      </c>
      <c r="D606" s="11">
        <v>107.2</v>
      </c>
      <c r="E606" t="inlineStr" s="11">
        <is>
          <t>XSTO</t>
        </is>
      </c>
    </row>
    <row r="607" spans="2:5">
      <c r="B607" t="inlineStr" s="11">
        <is>
          <t>Monday 06 Jul26 16:21:01</t>
        </is>
      </c>
      <c r="C607" s="11">
        <v>200</v>
      </c>
      <c r="D607" s="11">
        <v>107.2</v>
      </c>
      <c r="E607" t="inlineStr" s="11">
        <is>
          <t>XSTO</t>
        </is>
      </c>
    </row>
    <row r="608" spans="2:5">
      <c r="B608" t="inlineStr" s="11">
        <is>
          <t>Monday 06 Jul26 16:21:01</t>
        </is>
      </c>
      <c r="C608" s="11">
        <v>200</v>
      </c>
      <c r="D608" s="11">
        <v>107.2</v>
      </c>
      <c r="E608" t="inlineStr" s="11">
        <is>
          <t>XSTO</t>
        </is>
      </c>
    </row>
    <row r="609" spans="2:5">
      <c r="B609" t="inlineStr" s="11">
        <is>
          <t>Monday 06 Jul26 16:21:01</t>
        </is>
      </c>
      <c r="C609" s="11">
        <v>200</v>
      </c>
      <c r="D609" s="11">
        <v>107.2</v>
      </c>
      <c r="E609" t="inlineStr" s="11">
        <is>
          <t>XSTO</t>
        </is>
      </c>
    </row>
    <row r="610" spans="2:5">
      <c r="B610" t="inlineStr" s="11">
        <is>
          <t>Monday 06 Jul26 16:21:02</t>
        </is>
      </c>
      <c r="C610" s="11">
        <v>200</v>
      </c>
      <c r="D610" s="11">
        <v>107.2</v>
      </c>
      <c r="E610" t="inlineStr" s="11">
        <is>
          <t>XSTO</t>
        </is>
      </c>
    </row>
    <row r="611" spans="2:5">
      <c r="B611" t="inlineStr" s="11">
        <is>
          <t>Monday 06 Jul26 16:21:02</t>
        </is>
      </c>
      <c r="C611" s="11">
        <v>200</v>
      </c>
      <c r="D611" s="11">
        <v>107.2</v>
      </c>
      <c r="E611" t="inlineStr" s="11">
        <is>
          <t>XSTO</t>
        </is>
      </c>
    </row>
    <row r="612" spans="2:5">
      <c r="B612" t="inlineStr" s="11">
        <is>
          <t>Monday 06 Jul26 16:21:02</t>
        </is>
      </c>
      <c r="C612" s="11">
        <v>200</v>
      </c>
      <c r="D612" s="11">
        <v>107.2</v>
      </c>
      <c r="E612" t="inlineStr" s="11">
        <is>
          <t>XSTO</t>
        </is>
      </c>
    </row>
    <row r="613" spans="2:5">
      <c r="B613" t="inlineStr" s="11">
        <is>
          <t>Monday 06 Jul26 16:21:02</t>
        </is>
      </c>
      <c r="C613" s="11">
        <v>200</v>
      </c>
      <c r="D613" s="11">
        <v>107.2</v>
      </c>
      <c r="E613" t="inlineStr" s="11">
        <is>
          <t>XSTO</t>
        </is>
      </c>
    </row>
    <row r="614" spans="2:5">
      <c r="B614" t="inlineStr" s="11">
        <is>
          <t>Monday 06 Jul26 16:21:06</t>
        </is>
      </c>
      <c r="C614" s="11">
        <v>29</v>
      </c>
      <c r="D614" s="11">
        <v>107.2</v>
      </c>
      <c r="E614" t="inlineStr" s="11">
        <is>
          <t>XSTO</t>
        </is>
      </c>
    </row>
    <row r="615" spans="2:5">
      <c r="B615" t="inlineStr" s="11">
        <is>
          <t>Monday 06 Jul26 16:21:06</t>
        </is>
      </c>
      <c r="C615" s="11">
        <v>200</v>
      </c>
      <c r="D615" s="11">
        <v>107.2</v>
      </c>
      <c r="E615" t="inlineStr" s="11">
        <is>
          <t>XSTO</t>
        </is>
      </c>
    </row>
    <row r="616" spans="2:5">
      <c r="B616" t="inlineStr" s="11">
        <is>
          <t>Monday 06 Jul26 16:21:06</t>
        </is>
      </c>
      <c r="C616" s="11">
        <v>200</v>
      </c>
      <c r="D616" s="11">
        <v>107.2</v>
      </c>
      <c r="E616" t="inlineStr" s="11">
        <is>
          <t>XSTO</t>
        </is>
      </c>
    </row>
    <row r="617" spans="2:5">
      <c r="B617" t="inlineStr" s="11">
        <is>
          <t>Monday 06 Jul26 16:21:07</t>
        </is>
      </c>
      <c r="C617" s="11">
        <v>100</v>
      </c>
      <c r="D617" s="11">
        <v>107.2</v>
      </c>
      <c r="E617" t="inlineStr" s="11">
        <is>
          <t>XSTO</t>
        </is>
      </c>
    </row>
    <row r="618" spans="2:5">
      <c r="B618" t="inlineStr" s="11">
        <is>
          <t>Monday 06 Jul26 16:21:07</t>
        </is>
      </c>
      <c r="C618" s="11">
        <v>200</v>
      </c>
      <c r="D618" s="11">
        <v>107.2</v>
      </c>
      <c r="E618" t="inlineStr" s="11">
        <is>
          <t>XSTO</t>
        </is>
      </c>
    </row>
    <row r="619" spans="2:5">
      <c r="B619" t="inlineStr" s="11">
        <is>
          <t>Monday 06 Jul26 16:21:07</t>
        </is>
      </c>
      <c r="C619" s="11">
        <v>475</v>
      </c>
      <c r="D619" s="11">
        <v>107.2</v>
      </c>
      <c r="E619" t="inlineStr" s="11">
        <is>
          <t>XSTO</t>
        </is>
      </c>
    </row>
    <row r="620" spans="2:5">
      <c r="B620" t="inlineStr" s="11">
        <is>
          <t>Monday 06 Jul26 16:21:07</t>
        </is>
      </c>
      <c r="C620" s="11">
        <v>1665</v>
      </c>
      <c r="D620" s="11">
        <v>107.15000000000001</v>
      </c>
      <c r="E620" t="inlineStr" s="11">
        <is>
          <t>XSTO</t>
        </is>
      </c>
    </row>
    <row r="621" spans="2:5">
      <c r="B621" t="inlineStr" s="11">
        <is>
          <t>Monday 06 Jul26 16:24:52</t>
        </is>
      </c>
      <c r="C621" s="11">
        <v>762</v>
      </c>
      <c r="D621" s="11">
        <v>107.15000000000001</v>
      </c>
      <c r="E621" t="inlineStr" s="11">
        <is>
          <t>XSTO</t>
        </is>
      </c>
    </row>
    <row r="622" spans="2:5">
      <c r="B622" t="inlineStr" s="11">
        <is>
          <t>Monday 06 Jul26 16:27:10</t>
        </is>
      </c>
      <c r="C622" s="11">
        <v>400</v>
      </c>
      <c r="D622" s="11">
        <v>107.2</v>
      </c>
      <c r="E622" t="inlineStr" s="11">
        <is>
          <t>XSTO</t>
        </is>
      </c>
    </row>
    <row r="623" spans="2:5">
      <c r="B623" t="inlineStr" s="11">
        <is>
          <t>Monday 06 Jul26 16:27:24</t>
        </is>
      </c>
      <c r="C623" s="11">
        <v>2265</v>
      </c>
      <c r="D623" s="11">
        <v>107.2</v>
      </c>
      <c r="E623" t="inlineStr" s="11">
        <is>
          <t>XSTO</t>
        </is>
      </c>
    </row>
    <row r="624" spans="2:5">
      <c r="B624" t="inlineStr" s="11">
        <is>
          <t>Monday 06 Jul26 16:27:24</t>
        </is>
      </c>
      <c r="C624" s="11">
        <v>970</v>
      </c>
      <c r="D624" s="11">
        <v>107.15000000000001</v>
      </c>
      <c r="E624" t="inlineStr" s="11">
        <is>
          <t>XSTO</t>
        </is>
      </c>
    </row>
    <row r="625" spans="2:5">
      <c r="B625" t="inlineStr" s="11">
        <is>
          <t>Monday 06 Jul26 16:27:24</t>
        </is>
      </c>
      <c r="C625" s="11">
        <v>361</v>
      </c>
      <c r="D625" s="11">
        <v>107.15000000000001</v>
      </c>
      <c r="E625" t="inlineStr" s="11">
        <is>
          <t>XSTO</t>
        </is>
      </c>
    </row>
    <row r="626" spans="2:5">
      <c r="B626" t="inlineStr" s="11">
        <is>
          <t>Monday 06 Jul26 16:30:18</t>
        </is>
      </c>
      <c r="C626" s="11">
        <v>15</v>
      </c>
      <c r="D626" s="11">
        <v>107.2</v>
      </c>
      <c r="E626" t="inlineStr" s="11">
        <is>
          <t>XSTO</t>
        </is>
      </c>
    </row>
    <row r="627" spans="2:5">
      <c r="B627" t="inlineStr" s="11">
        <is>
          <t>Monday 06 Jul26 16:30:18</t>
        </is>
      </c>
      <c r="C627" s="11">
        <v>2350</v>
      </c>
      <c r="D627" s="11">
        <v>107.2</v>
      </c>
      <c r="E627" t="inlineStr" s="11">
        <is>
          <t>XSTO</t>
        </is>
      </c>
    </row>
    <row r="628" spans="2:5">
      <c r="B628" t="inlineStr" s="11">
        <is>
          <t>Monday 06 Jul26 16:30:18</t>
        </is>
      </c>
      <c r="C628" s="11">
        <v>1346</v>
      </c>
      <c r="D628" s="11">
        <v>107.2</v>
      </c>
      <c r="E628" t="inlineStr" s="11">
        <is>
          <t>XSTO</t>
        </is>
      </c>
    </row>
    <row r="629" spans="2:5">
      <c r="B629" t="inlineStr" s="11">
        <is>
          <t>Monday 06 Jul26 16:30:18</t>
        </is>
      </c>
      <c r="C629" s="11">
        <v>146</v>
      </c>
      <c r="D629" s="11">
        <v>107.2</v>
      </c>
      <c r="E629" t="inlineStr" s="11">
        <is>
          <t>XSTO</t>
        </is>
      </c>
    </row>
    <row r="630" spans="2:5">
      <c r="B630" t="inlineStr" s="11">
        <is>
          <t>Monday 06 Jul26 16:30:21</t>
        </is>
      </c>
      <c r="C630" s="11">
        <v>37</v>
      </c>
      <c r="D630" s="11">
        <v>107.15000000000001</v>
      </c>
      <c r="E630" t="inlineStr" s="11">
        <is>
          <t>XSTO</t>
        </is>
      </c>
    </row>
    <row r="631" spans="2:5">
      <c r="B631" t="inlineStr" s="11">
        <is>
          <t>Monday 06 Jul26 16:30:42</t>
        </is>
      </c>
      <c r="C631" s="11">
        <v>705</v>
      </c>
      <c r="D631" s="11">
        <v>107.15000000000001</v>
      </c>
      <c r="E631" t="inlineStr" s="11">
        <is>
          <t>XSTO</t>
        </is>
      </c>
    </row>
    <row r="632" spans="2:5">
      <c r="B632" t="inlineStr" s="11">
        <is>
          <t>Monday 06 Jul26 16:31:18</t>
        </is>
      </c>
      <c r="C632" s="11">
        <v>23</v>
      </c>
      <c r="D632" s="11">
        <v>107.15000000000001</v>
      </c>
      <c r="E632" t="inlineStr" s="11">
        <is>
          <t>XSTO</t>
        </is>
      </c>
    </row>
    <row r="633" spans="2:5">
      <c r="B633" t="inlineStr" s="11">
        <is>
          <t>Monday 06 Jul26 16:31:47</t>
        </is>
      </c>
      <c r="C633" s="11">
        <v>209</v>
      </c>
      <c r="D633" s="11">
        <v>107.15000000000001</v>
      </c>
      <c r="E633" t="inlineStr" s="11">
        <is>
          <t>XSTO</t>
        </is>
      </c>
    </row>
    <row r="634" spans="2:5">
      <c r="B634" t="inlineStr" s="11">
        <is>
          <t>Monday 06 Jul26 16:32:38</t>
        </is>
      </c>
      <c r="C634" s="11">
        <v>79</v>
      </c>
      <c r="D634" s="11">
        <v>107.2</v>
      </c>
      <c r="E634" t="inlineStr" s="11">
        <is>
          <t>XSTO</t>
        </is>
      </c>
    </row>
    <row r="635" spans="2:5">
      <c r="B635" t="inlineStr" s="11">
        <is>
          <t>Monday 06 Jul26 16:32:38</t>
        </is>
      </c>
      <c r="C635" s="11">
        <v>220</v>
      </c>
      <c r="D635" s="11">
        <v>107.2</v>
      </c>
      <c r="E635" t="inlineStr" s="11">
        <is>
          <t>XSTO</t>
        </is>
      </c>
    </row>
    <row r="636" spans="2:5">
      <c r="B636" t="inlineStr" s="11">
        <is>
          <t>Monday 06 Jul26 16:32:38</t>
        </is>
      </c>
      <c r="C636" s="11">
        <v>456</v>
      </c>
      <c r="D636" s="11">
        <v>107.2</v>
      </c>
      <c r="E636" t="inlineStr" s="11">
        <is>
          <t>XSTO</t>
        </is>
      </c>
    </row>
    <row r="637" spans="2:5">
      <c r="B637" t="inlineStr" s="11">
        <is>
          <t>Monday 06 Jul26 16:33:51</t>
        </is>
      </c>
      <c r="C637" s="11">
        <v>520</v>
      </c>
      <c r="D637" s="11">
        <v>107.3</v>
      </c>
      <c r="E637" t="inlineStr" s="11">
        <is>
          <t>XSTO</t>
        </is>
      </c>
    </row>
    <row r="638" spans="2:5">
      <c r="B638" t="inlineStr" s="11">
        <is>
          <t>Monday 06 Jul26 16:33:51</t>
        </is>
      </c>
      <c r="C638" s="11">
        <v>294</v>
      </c>
      <c r="D638" s="11">
        <v>107.3</v>
      </c>
      <c r="E638" t="inlineStr" s="11">
        <is>
          <t>XSTO</t>
        </is>
      </c>
    </row>
    <row r="639" spans="2:5">
      <c r="B639" t="inlineStr" s="11">
        <is>
          <t>Monday 06 Jul26 16:33:51</t>
        </is>
      </c>
      <c r="C639" s="11">
        <v>730</v>
      </c>
      <c r="D639" s="11">
        <v>107.3</v>
      </c>
      <c r="E639" t="inlineStr" s="11">
        <is>
          <t>XSTO</t>
        </is>
      </c>
    </row>
    <row r="640" spans="2:5">
      <c r="B640" t="inlineStr" s="11">
        <is>
          <t>Monday 06 Jul26 16:33:51</t>
        </is>
      </c>
      <c r="C640" s="11">
        <v>2700</v>
      </c>
      <c r="D640" s="11">
        <v>107.3</v>
      </c>
      <c r="E640" t="inlineStr" s="11">
        <is>
          <t>XSTO</t>
        </is>
      </c>
    </row>
    <row r="641" spans="2:5">
      <c r="B641" t="inlineStr" s="11">
        <is>
          <t>Monday 06 Jul26 16:34:15</t>
        </is>
      </c>
      <c r="C641" s="11">
        <v>1225</v>
      </c>
      <c r="D641" s="11">
        <v>107.25</v>
      </c>
      <c r="E641" t="inlineStr" s="11">
        <is>
          <t>XSTO</t>
        </is>
      </c>
    </row>
    <row r="642" spans="2:5">
      <c r="B642" t="inlineStr" s="11">
        <is>
          <t>Monday 06 Jul26 16:34:29</t>
        </is>
      </c>
      <c r="C642" s="11">
        <v>11</v>
      </c>
      <c r="D642" s="11">
        <v>107.2</v>
      </c>
      <c r="E642" t="inlineStr" s="11">
        <is>
          <t>XSTO</t>
        </is>
      </c>
    </row>
    <row r="643" spans="2:5">
      <c r="B643" t="inlineStr" s="11">
        <is>
          <t>Monday 06 Jul26 16:35:59</t>
        </is>
      </c>
      <c r="C643" s="11">
        <v>4</v>
      </c>
      <c r="D643" s="11">
        <v>107.25</v>
      </c>
      <c r="E643" t="inlineStr" s="11">
        <is>
          <t>XSTO</t>
        </is>
      </c>
    </row>
    <row r="644" spans="2:5">
      <c r="B644" t="inlineStr" s="11">
        <is>
          <t>Monday 06 Jul26 16:36:35</t>
        </is>
      </c>
      <c r="C644" s="11">
        <v>500</v>
      </c>
      <c r="D644" s="11">
        <v>107.3</v>
      </c>
      <c r="E644" t="inlineStr" s="11">
        <is>
          <t>XSTO</t>
        </is>
      </c>
    </row>
    <row r="645" spans="2:5">
      <c r="B645" t="inlineStr" s="11">
        <is>
          <t>Monday 06 Jul26 16:36:35</t>
        </is>
      </c>
      <c r="C645" s="11">
        <v>1933</v>
      </c>
      <c r="D645" s="11">
        <v>107.3</v>
      </c>
      <c r="E645" t="inlineStr" s="11">
        <is>
          <t>XSTO</t>
        </is>
      </c>
    </row>
    <row r="646" spans="2:5">
      <c r="B646" t="inlineStr" s="11">
        <is>
          <t>Monday 06 Jul26 16:37:17</t>
        </is>
      </c>
      <c r="C646" s="11">
        <v>846</v>
      </c>
      <c r="D646" s="11">
        <v>107.3</v>
      </c>
      <c r="E646" t="inlineStr" s="11">
        <is>
          <t>XSTO</t>
        </is>
      </c>
    </row>
    <row r="647" spans="2:5">
      <c r="B647" t="inlineStr" s="11">
        <is>
          <t>Monday 06 Jul26 16:37:22</t>
        </is>
      </c>
      <c r="C647" s="11">
        <v>890</v>
      </c>
      <c r="D647" s="11">
        <v>107.25</v>
      </c>
      <c r="E647" t="inlineStr" s="11">
        <is>
          <t>XSTO</t>
        </is>
      </c>
    </row>
    <row r="648" spans="2:5">
      <c r="B648" t="inlineStr" s="11">
        <is>
          <t>Monday 06 Jul26 16:37:23</t>
        </is>
      </c>
      <c r="C648" s="11">
        <v>876</v>
      </c>
      <c r="D648" s="11">
        <v>107.2</v>
      </c>
      <c r="E648" t="inlineStr" s="11">
        <is>
          <t>XSTO</t>
        </is>
      </c>
    </row>
    <row r="649" spans="2:5">
      <c r="B649" t="inlineStr" s="11">
        <is>
          <t>Monday 06 Jul26 16:37:23</t>
        </is>
      </c>
      <c r="C649" s="11">
        <v>137</v>
      </c>
      <c r="D649" s="11">
        <v>107.2</v>
      </c>
      <c r="E649" t="inlineStr" s="11">
        <is>
          <t>XSTO</t>
        </is>
      </c>
    </row>
    <row r="650" spans="2:5">
      <c r="B650" t="inlineStr" s="11">
        <is>
          <t>Monday 06 Jul26 16:37:52</t>
        </is>
      </c>
      <c r="C650" s="11">
        <v>1216</v>
      </c>
      <c r="D650" s="11">
        <v>107.15000000000001</v>
      </c>
      <c r="E650" t="inlineStr" s="11">
        <is>
          <t>XSTO</t>
        </is>
      </c>
    </row>
    <row r="651" spans="2:5">
      <c r="B651" t="inlineStr" s="11">
        <is>
          <t>Monday 06 Jul26 16:37:52</t>
        </is>
      </c>
      <c r="C651" s="11">
        <v>570</v>
      </c>
      <c r="D651" s="11">
        <v>107.09999999999999</v>
      </c>
      <c r="E651" t="inlineStr" s="11">
        <is>
          <t>XSTO</t>
        </is>
      </c>
    </row>
    <row r="652" spans="2:5">
      <c r="B652" t="inlineStr" s="11">
        <is>
          <t>Monday 06 Jul26 16:37:52</t>
        </is>
      </c>
      <c r="C652" s="11">
        <v>554</v>
      </c>
      <c r="D652" s="11">
        <v>107.09999999999999</v>
      </c>
      <c r="E652" t="inlineStr" s="11">
        <is>
          <t>XSTO</t>
        </is>
      </c>
    </row>
    <row r="653" spans="2:5">
      <c r="B653" t="inlineStr" s="11">
        <is>
          <t>Monday 06 Jul26 16:37:52</t>
        </is>
      </c>
      <c r="C653" s="11">
        <v>913</v>
      </c>
      <c r="D653" s="11">
        <v>107.05</v>
      </c>
      <c r="E653" t="inlineStr" s="11">
        <is>
          <t>XSTO</t>
        </is>
      </c>
    </row>
    <row r="654" spans="2:5">
      <c r="B654" t="inlineStr" s="11">
        <is>
          <t>Monday 06 Jul26 16:38:06</t>
        </is>
      </c>
      <c r="C654" s="11">
        <v>331</v>
      </c>
      <c r="D654" s="11">
        <v>107.05</v>
      </c>
      <c r="E654" t="inlineStr" s="11">
        <is>
          <t>XSTO</t>
        </is>
      </c>
    </row>
    <row r="655" spans="2:5">
      <c r="B655" t="inlineStr" s="11">
        <is>
          <t>Monday 06 Jul26 16:38:06</t>
        </is>
      </c>
      <c r="C655" s="11">
        <v>913</v>
      </c>
      <c r="D655" s="11">
        <v>107.09999999999999</v>
      </c>
      <c r="E655" t="inlineStr" s="11">
        <is>
          <t>XSTO</t>
        </is>
      </c>
    </row>
    <row r="656" spans="2:5">
      <c r="B656" t="inlineStr" s="11">
        <is>
          <t>Monday 06 Jul26 16:38:06</t>
        </is>
      </c>
      <c r="C656" s="11">
        <v>460</v>
      </c>
      <c r="D656" s="11">
        <v>107.09999999999999</v>
      </c>
      <c r="E656" t="inlineStr" s="11">
        <is>
          <t>XSTO</t>
        </is>
      </c>
    </row>
    <row r="657" spans="2:5">
      <c r="B657" t="inlineStr" s="11">
        <is>
          <t>Monday 06 Jul26 16:39:04</t>
        </is>
      </c>
      <c r="C657" s="11">
        <v>112</v>
      </c>
      <c r="D657" s="11">
        <v>107.09999999999999</v>
      </c>
      <c r="E657" t="inlineStr" s="11">
        <is>
          <t>XSTO</t>
        </is>
      </c>
    </row>
    <row r="658" spans="2:5">
      <c r="B658" t="inlineStr" s="11">
        <is>
          <t>Monday 06 Jul26 16:39:21</t>
        </is>
      </c>
      <c r="C658" s="11">
        <v>1384</v>
      </c>
      <c r="D658" s="11">
        <v>107.09999999999999</v>
      </c>
      <c r="E658" t="inlineStr" s="11">
        <is>
          <t>XSTO</t>
        </is>
      </c>
    </row>
    <row r="659" spans="2:5">
      <c r="B659" t="inlineStr" s="11">
        <is>
          <t>Monday 06 Jul26 16:40:07</t>
        </is>
      </c>
      <c r="C659" s="11">
        <v>1158</v>
      </c>
      <c r="D659" s="11">
        <v>107.09999999999999</v>
      </c>
      <c r="E659" t="inlineStr" s="11">
        <is>
          <t>XSTO</t>
        </is>
      </c>
    </row>
    <row r="660" spans="2:5">
      <c r="B660" t="inlineStr" s="11">
        <is>
          <t>Monday 06 Jul26 16:40:07</t>
        </is>
      </c>
      <c r="C660" s="11">
        <v>1119</v>
      </c>
      <c r="D660" s="11">
        <v>107.05</v>
      </c>
      <c r="E660" t="inlineStr" s="11">
        <is>
          <t>XSTO</t>
        </is>
      </c>
    </row>
    <row r="661" spans="2:5">
      <c r="B661" t="inlineStr" s="11">
        <is>
          <t>Monday 06 Jul26 16:40:40</t>
        </is>
      </c>
      <c r="C661" s="11">
        <v>1394</v>
      </c>
      <c r="D661" s="11">
        <v>107.05</v>
      </c>
      <c r="E661" t="inlineStr" s="11">
        <is>
          <t>XSTO</t>
        </is>
      </c>
    </row>
    <row r="662" spans="2:5">
      <c r="B662" t="inlineStr" s="11">
        <is>
          <t>Monday 06 Jul26 16:40:40</t>
        </is>
      </c>
      <c r="C662" s="11">
        <v>783</v>
      </c>
      <c r="D662" s="11">
        <v>107</v>
      </c>
      <c r="E662" t="inlineStr" s="11">
        <is>
          <t>XSTO</t>
        </is>
      </c>
    </row>
    <row r="663" spans="2:5">
      <c r="B663" t="inlineStr" s="11">
        <is>
          <t>Monday 06 Jul26 16:41:05</t>
        </is>
      </c>
      <c r="C663" s="11">
        <v>770</v>
      </c>
      <c r="D663" s="11">
        <v>106.95</v>
      </c>
      <c r="E663" t="inlineStr" s="11">
        <is>
          <t>XSTO</t>
        </is>
      </c>
    </row>
    <row r="664" spans="2:5">
      <c r="B664" t="inlineStr" s="11">
        <is>
          <t>Monday 06 Jul26 16:41:30</t>
        </is>
      </c>
      <c r="C664" s="11">
        <v>873</v>
      </c>
      <c r="D664" s="11">
        <v>106.90000000000001</v>
      </c>
      <c r="E664" t="inlineStr" s="11">
        <is>
          <t>XSTO</t>
        </is>
      </c>
    </row>
    <row r="665" spans="2:5">
      <c r="B665" t="inlineStr" s="11">
        <is>
          <t>Monday 06 Jul26 16:42:01</t>
        </is>
      </c>
      <c r="C665" s="11">
        <v>1435</v>
      </c>
      <c r="D665" s="11">
        <v>106.90000000000001</v>
      </c>
      <c r="E665" t="inlineStr" s="11">
        <is>
          <t>XSTO</t>
        </is>
      </c>
    </row>
    <row r="666" spans="2:5">
      <c r="B666" t="inlineStr" s="11">
        <is>
          <t>Monday 06 Jul26 16:42:46</t>
        </is>
      </c>
      <c r="C666" s="11">
        <v>840</v>
      </c>
      <c r="D666" s="11">
        <v>106.90000000000001</v>
      </c>
      <c r="E666" t="inlineStr" s="11">
        <is>
          <t>XSTO</t>
        </is>
      </c>
    </row>
    <row r="667" spans="2:5">
      <c r="B667" t="inlineStr" s="11">
        <is>
          <t>Monday 06 Jul26 16:43:08</t>
        </is>
      </c>
      <c r="C667" s="11">
        <v>598</v>
      </c>
      <c r="D667" s="11">
        <v>107</v>
      </c>
      <c r="E667" t="inlineStr" s="11">
        <is>
          <t>XSTO</t>
        </is>
      </c>
    </row>
    <row r="668" spans="2:5">
      <c r="B668" t="inlineStr" s="11">
        <is>
          <t>Monday 06 Jul26 16:43:08</t>
        </is>
      </c>
      <c r="C668" s="11">
        <v>414</v>
      </c>
      <c r="D668" s="11">
        <v>107</v>
      </c>
      <c r="E668" t="inlineStr" s="11">
        <is>
          <t>XSTO</t>
        </is>
      </c>
    </row>
    <row r="669" spans="2:5">
      <c r="B669" t="inlineStr" s="11">
        <is>
          <t>Monday 06 Jul26 16:43:08</t>
        </is>
      </c>
      <c r="C669" s="11">
        <v>459</v>
      </c>
      <c r="D669" s="11">
        <v>107</v>
      </c>
      <c r="E669" t="inlineStr" s="11">
        <is>
          <t>XSTO</t>
        </is>
      </c>
    </row>
    <row r="670" spans="2:5">
      <c r="B670" t="inlineStr" s="11">
        <is>
          <t>Monday 06 Jul26 16:43:08</t>
        </is>
      </c>
      <c r="C670" s="11">
        <v>523</v>
      </c>
      <c r="D670" s="11">
        <v>107</v>
      </c>
      <c r="E670" t="inlineStr" s="11">
        <is>
          <t>XSTO</t>
        </is>
      </c>
    </row>
    <row r="671" spans="2:5">
      <c r="B671" t="inlineStr" s="11">
        <is>
          <t>Monday 06 Jul26 16:43:34</t>
        </is>
      </c>
      <c r="C671" s="11">
        <v>784</v>
      </c>
      <c r="D671" s="11">
        <v>107.05</v>
      </c>
      <c r="E671" t="inlineStr" s="11">
        <is>
          <t>XSTO</t>
        </is>
      </c>
    </row>
    <row r="672" spans="2:5">
      <c r="B672" t="inlineStr" s="11">
        <is>
          <t>Monday 06 Jul26 16:44:45</t>
        </is>
      </c>
      <c r="C672" s="11">
        <v>307</v>
      </c>
      <c r="D672" s="11">
        <v>107.09999999999999</v>
      </c>
      <c r="E672" t="inlineStr" s="11">
        <is>
          <t>XSTO</t>
        </is>
      </c>
    </row>
    <row r="673" spans="2:5">
      <c r="B673" t="inlineStr" s="11">
        <is>
          <t>Monday 06 Jul26 16:45:10</t>
        </is>
      </c>
      <c r="C673" s="11">
        <v>2</v>
      </c>
      <c r="D673" s="11">
        <v>107.09999999999999</v>
      </c>
      <c r="E673" t="inlineStr" s="11">
        <is>
          <t>XSTO</t>
        </is>
      </c>
    </row>
    <row r="674" spans="2:5">
      <c r="B674" t="inlineStr" s="11">
        <is>
          <t>Monday 06 Jul26 16:45:37</t>
        </is>
      </c>
      <c r="C674" s="11">
        <v>654</v>
      </c>
      <c r="D674" s="11">
        <v>107.09999999999999</v>
      </c>
      <c r="E674" t="inlineStr" s="11">
        <is>
          <t>XSTO</t>
        </is>
      </c>
    </row>
    <row r="675" spans="2:5">
      <c r="B675" t="inlineStr" s="11">
        <is>
          <t>Monday 06 Jul26 16:46:20</t>
        </is>
      </c>
      <c r="C675" s="11">
        <v>1815</v>
      </c>
      <c r="D675" s="11">
        <v>107.05</v>
      </c>
      <c r="E675" t="inlineStr" s="11">
        <is>
          <t>XSTO</t>
        </is>
      </c>
    </row>
    <row r="676" spans="2:5">
      <c r="B676" t="inlineStr" s="11">
        <is>
          <t>Monday 06 Jul26 16:46:20</t>
        </is>
      </c>
      <c r="C676" s="11">
        <v>834</v>
      </c>
      <c r="D676" s="11">
        <v>107</v>
      </c>
      <c r="E676" t="inlineStr" s="11">
        <is>
          <t>XSTO</t>
        </is>
      </c>
    </row>
    <row r="677" spans="2:5">
      <c r="B677" t="inlineStr" s="11">
        <is>
          <t>Monday 06 Jul26 16:47:14</t>
        </is>
      </c>
      <c r="C677" s="11">
        <v>913</v>
      </c>
      <c r="D677" s="11">
        <v>107.05</v>
      </c>
      <c r="E677" t="inlineStr" s="11">
        <is>
          <t>XSTO</t>
        </is>
      </c>
    </row>
    <row r="678" spans="2:5">
      <c r="B678" t="inlineStr" s="11">
        <is>
          <t>Monday 06 Jul26 16:47:20</t>
        </is>
      </c>
      <c r="C678" s="11">
        <v>148</v>
      </c>
      <c r="D678" s="11">
        <v>107.05</v>
      </c>
      <c r="E678" t="inlineStr" s="11">
        <is>
          <t>XSTO</t>
        </is>
      </c>
    </row>
    <row r="679" spans="2:5">
      <c r="B679" t="inlineStr" s="11">
        <is>
          <t>Monday 06 Jul26 16:47:20</t>
        </is>
      </c>
      <c r="C679" s="11">
        <v>114</v>
      </c>
      <c r="D679" s="11">
        <v>107.05</v>
      </c>
      <c r="E679" t="inlineStr" s="11">
        <is>
          <t>XSTO</t>
        </is>
      </c>
    </row>
    <row r="680" spans="2:5">
      <c r="B680" t="inlineStr" s="11">
        <is>
          <t>Monday 06 Jul26 16:47:20</t>
        </is>
      </c>
      <c r="C680" s="11">
        <v>269</v>
      </c>
      <c r="D680" s="11">
        <v>107.05</v>
      </c>
      <c r="E680" t="inlineStr" s="11">
        <is>
          <t>XSTO</t>
        </is>
      </c>
    </row>
    <row r="681" spans="2:5">
      <c r="B681" t="inlineStr" s="11">
        <is>
          <t>Monday 06 Jul26 16:47:20</t>
        </is>
      </c>
      <c r="C681" s="11">
        <v>190</v>
      </c>
      <c r="D681" s="11">
        <v>107.05</v>
      </c>
      <c r="E681" t="inlineStr" s="11">
        <is>
          <t>XSTO</t>
        </is>
      </c>
    </row>
    <row r="682" spans="2:5">
      <c r="B682" t="inlineStr" s="11">
        <is>
          <t>Monday 06 Jul26 16:48:04</t>
        </is>
      </c>
      <c r="C682" s="11">
        <v>1175</v>
      </c>
      <c r="D682" s="11">
        <v>107</v>
      </c>
      <c r="E682" t="inlineStr" s="11">
        <is>
          <t>XSTO</t>
        </is>
      </c>
    </row>
    <row r="683" spans="2:5">
      <c r="B683" t="inlineStr" s="11">
        <is>
          <t>Monday 06 Jul26 16:49:37</t>
        </is>
      </c>
      <c r="C683" s="11">
        <v>1602</v>
      </c>
      <c r="D683" s="11">
        <v>106.95</v>
      </c>
      <c r="E683" t="inlineStr" s="11">
        <is>
          <t>XSTO</t>
        </is>
      </c>
    </row>
    <row r="684" spans="2:5">
      <c r="B684" t="inlineStr" s="11">
        <is>
          <t>Monday 06 Jul26 16:49:37</t>
        </is>
      </c>
      <c r="C684" s="11">
        <v>818</v>
      </c>
      <c r="D684" s="11">
        <v>106.90000000000001</v>
      </c>
      <c r="E684" t="inlineStr" s="11">
        <is>
          <t>XSTO</t>
        </is>
      </c>
    </row>
    <row r="685" spans="2:5">
      <c r="B685" t="inlineStr" s="11">
        <is>
          <t>Monday 06 Jul26 16:51:21</t>
        </is>
      </c>
      <c r="C685" s="11">
        <v>19</v>
      </c>
      <c r="D685" s="11">
        <v>106.90000000000001</v>
      </c>
      <c r="E685" t="inlineStr" s="11">
        <is>
          <t>XSTO</t>
        </is>
      </c>
    </row>
    <row r="686" spans="2:5">
      <c r="B686" t="inlineStr" s="11">
        <is>
          <t>Monday 06 Jul26 16:51:21</t>
        </is>
      </c>
      <c r="C686" s="11">
        <v>771</v>
      </c>
      <c r="D686" s="11">
        <v>106.90000000000001</v>
      </c>
      <c r="E686" t="inlineStr" s="11">
        <is>
          <t>XSTO</t>
        </is>
      </c>
    </row>
    <row r="687" spans="2:5">
      <c r="B687" t="inlineStr" s="11">
        <is>
          <t>Monday 06 Jul26 16:51:21</t>
        </is>
      </c>
      <c r="C687" s="11">
        <v>436</v>
      </c>
      <c r="D687" s="11">
        <v>106.90000000000001</v>
      </c>
      <c r="E687" t="inlineStr" s="11">
        <is>
          <t>XSTO</t>
        </is>
      </c>
    </row>
    <row r="688" spans="2:5">
      <c r="B688" t="inlineStr" s="11">
        <is>
          <t>Monday 06 Jul26 16:51:23</t>
        </is>
      </c>
      <c r="C688" s="11">
        <v>958</v>
      </c>
      <c r="D688" s="11">
        <v>106.84999999999999</v>
      </c>
      <c r="E688" t="inlineStr" s="11">
        <is>
          <t>XSTO</t>
        </is>
      </c>
    </row>
    <row r="689" spans="2:5">
      <c r="B689" t="inlineStr" s="11">
        <is>
          <t>Monday 06 Jul26 16:51:23</t>
        </is>
      </c>
      <c r="C689" s="11">
        <v>913</v>
      </c>
      <c r="D689" s="11">
        <v>106.8</v>
      </c>
      <c r="E689" t="inlineStr" s="11">
        <is>
          <t>XSTO</t>
        </is>
      </c>
    </row>
    <row r="690" spans="2:5">
      <c r="B690" t="inlineStr" s="11">
        <is>
          <t>Monday 06 Jul26 16:51:36</t>
        </is>
      </c>
      <c r="C690" s="11">
        <v>4</v>
      </c>
      <c r="D690" s="11">
        <v>106.8</v>
      </c>
      <c r="E690" t="inlineStr" s="11">
        <is>
          <t>XSTO</t>
        </is>
      </c>
    </row>
    <row r="691" spans="2:5">
      <c r="B691" t="inlineStr" s="11">
        <is>
          <t>Monday 06 Jul26 16:51:36</t>
        </is>
      </c>
      <c r="C691" s="11">
        <v>55</v>
      </c>
      <c r="D691" s="11">
        <v>106.8</v>
      </c>
      <c r="E691" t="inlineStr" s="11">
        <is>
          <t>XSTO</t>
        </is>
      </c>
    </row>
    <row r="692" spans="2:5">
      <c r="B692" t="inlineStr" s="11">
        <is>
          <t>Monday 06 Jul26 16:51:36</t>
        </is>
      </c>
      <c r="C692" s="11">
        <v>120</v>
      </c>
      <c r="D692" s="11">
        <v>106.8</v>
      </c>
      <c r="E692" t="inlineStr" s="11">
        <is>
          <t>XSTO</t>
        </is>
      </c>
    </row>
    <row r="693" spans="2:5">
      <c r="B693" t="inlineStr" s="11">
        <is>
          <t>Monday 06 Jul26 16:51:36</t>
        </is>
      </c>
      <c r="C693" s="11">
        <v>278</v>
      </c>
      <c r="D693" s="11">
        <v>106.8</v>
      </c>
      <c r="E693" t="inlineStr" s="11">
        <is>
          <t>XSTO</t>
        </is>
      </c>
    </row>
    <row r="694" spans="2:5">
      <c r="B694" t="inlineStr" s="11">
        <is>
          <t>Monday 06 Jul26 16:51:36</t>
        </is>
      </c>
      <c r="C694" s="11">
        <v>75</v>
      </c>
      <c r="D694" s="11">
        <v>106.8</v>
      </c>
      <c r="E694" t="inlineStr" s="11">
        <is>
          <t>XSTO</t>
        </is>
      </c>
    </row>
    <row r="695" spans="2:5">
      <c r="B695" t="inlineStr" s="11">
        <is>
          <t>Monday 06 Jul26 16:51:36</t>
        </is>
      </c>
      <c r="C695" s="11">
        <v>913</v>
      </c>
      <c r="D695" s="11">
        <v>106.75</v>
      </c>
      <c r="E695" t="inlineStr" s="11">
        <is>
          <t>XSTO</t>
        </is>
      </c>
    </row>
    <row r="696" spans="2:5">
      <c r="B696" t="inlineStr" s="11">
        <is>
          <t>Monday 06 Jul26 16:51:36</t>
        </is>
      </c>
      <c r="C696" s="11">
        <v>347</v>
      </c>
      <c r="D696" s="11">
        <v>106.75</v>
      </c>
      <c r="E696" t="inlineStr" s="11">
        <is>
          <t>XSTO</t>
        </is>
      </c>
    </row>
    <row r="697" spans="2:5">
      <c r="B697" t="inlineStr" s="11">
        <is>
          <t>Monday 06 Jul26 16:51:40</t>
        </is>
      </c>
      <c r="C697" s="11">
        <v>50</v>
      </c>
      <c r="D697" s="11">
        <v>106.75</v>
      </c>
      <c r="E697" t="inlineStr" s="11">
        <is>
          <t>XSTO</t>
        </is>
      </c>
    </row>
    <row r="698" spans="2:5">
      <c r="B698" t="inlineStr" s="11">
        <is>
          <t>Monday 06 Jul26 16:51:40</t>
        </is>
      </c>
      <c r="C698" s="11">
        <v>200</v>
      </c>
      <c r="D698" s="11">
        <v>106.75</v>
      </c>
      <c r="E698" t="inlineStr" s="11">
        <is>
          <t>XSTO</t>
        </is>
      </c>
    </row>
    <row r="699" spans="2:5">
      <c r="B699" t="inlineStr" s="11">
        <is>
          <t>Monday 06 Jul26 16:52:51</t>
        </is>
      </c>
      <c r="C699" s="11">
        <v>1034</v>
      </c>
      <c r="D699" s="11">
        <v>106.8</v>
      </c>
      <c r="E699" t="inlineStr" s="11">
        <is>
          <t>XSTO</t>
        </is>
      </c>
    </row>
    <row r="700" spans="2:5">
      <c r="B700" t="inlineStr" s="11">
        <is>
          <t>Monday 06 Jul26 16:53:37</t>
        </is>
      </c>
      <c r="C700" s="11">
        <v>876</v>
      </c>
      <c r="D700" s="11">
        <v>106.84999999999999</v>
      </c>
      <c r="E700" t="inlineStr" s="11">
        <is>
          <t>XSTO</t>
        </is>
      </c>
    </row>
    <row r="701" spans="2:5">
      <c r="B701" t="inlineStr" s="11">
        <is>
          <t>Monday 06 Jul26 16:53:48</t>
        </is>
      </c>
      <c r="C701" s="11">
        <v>913</v>
      </c>
      <c r="D701" s="11">
        <v>106.95</v>
      </c>
      <c r="E701" t="inlineStr" s="11">
        <is>
          <t>XSTO</t>
        </is>
      </c>
    </row>
    <row r="702" spans="2:5">
      <c r="B702" t="inlineStr" s="11">
        <is>
          <t>Monday 06 Jul26 16:53:54</t>
        </is>
      </c>
      <c r="C702" s="11">
        <v>192</v>
      </c>
      <c r="D702" s="11">
        <v>106.95</v>
      </c>
      <c r="E702" t="inlineStr" s="11">
        <is>
          <t>XSTO</t>
        </is>
      </c>
    </row>
    <row r="703" spans="2:5">
      <c r="B703" t="inlineStr" s="11">
        <is>
          <t>Monday 06 Jul26 16:54:02</t>
        </is>
      </c>
      <c r="C703" s="11">
        <v>192</v>
      </c>
      <c r="D703" s="11">
        <v>106.95</v>
      </c>
      <c r="E703" t="inlineStr" s="11">
        <is>
          <t>XSTO</t>
        </is>
      </c>
    </row>
    <row r="704" spans="2:5">
      <c r="B704" t="inlineStr" s="11">
        <is>
          <t>Monday 06 Jul26 16:54:03</t>
        </is>
      </c>
      <c r="C704" s="11">
        <v>69</v>
      </c>
      <c r="D704" s="11">
        <v>106.95</v>
      </c>
      <c r="E704" t="inlineStr" s="11">
        <is>
          <t>XSTO</t>
        </is>
      </c>
    </row>
    <row r="705" spans="2:5">
      <c r="B705" t="inlineStr" s="11">
        <is>
          <t>Monday 06 Jul26 16:54:03</t>
        </is>
      </c>
      <c r="C705" s="11">
        <v>24</v>
      </c>
      <c r="D705" s="11">
        <v>106.95</v>
      </c>
      <c r="E705" t="inlineStr" s="11">
        <is>
          <t>XSTO</t>
        </is>
      </c>
    </row>
    <row r="706" spans="2:5">
      <c r="B706" t="inlineStr" s="11">
        <is>
          <t>Monday 06 Jul26 16:54:03</t>
        </is>
      </c>
      <c r="C706" s="11">
        <v>9</v>
      </c>
      <c r="D706" s="11">
        <v>106.95</v>
      </c>
      <c r="E706" t="inlineStr" s="11">
        <is>
          <t>XSTO</t>
        </is>
      </c>
    </row>
    <row r="707" spans="2:5">
      <c r="B707" t="inlineStr" s="11">
        <is>
          <t>Monday 06 Jul26 16:54:03</t>
        </is>
      </c>
      <c r="C707" s="11">
        <v>3</v>
      </c>
      <c r="D707" s="11">
        <v>106.95</v>
      </c>
      <c r="E707" t="inlineStr" s="11">
        <is>
          <t>XSTO</t>
        </is>
      </c>
    </row>
    <row r="708" spans="2:5">
      <c r="B708" t="inlineStr" s="11">
        <is>
          <t>Monday 06 Jul26 16:54:04</t>
        </is>
      </c>
      <c r="C708" s="11">
        <v>192</v>
      </c>
      <c r="D708" s="11">
        <v>106.95</v>
      </c>
      <c r="E708" t="inlineStr" s="11">
        <is>
          <t>XSTO</t>
        </is>
      </c>
    </row>
    <row r="709" spans="2:5">
      <c r="B709" t="inlineStr" s="11">
        <is>
          <t>Monday 06 Jul26 16:54:04</t>
        </is>
      </c>
      <c r="C709" s="11">
        <v>55</v>
      </c>
      <c r="D709" s="11">
        <v>106.95</v>
      </c>
      <c r="E709" t="inlineStr" s="11">
        <is>
          <t>XSTO</t>
        </is>
      </c>
    </row>
    <row r="710" spans="2:5">
      <c r="B710" t="inlineStr" s="11">
        <is>
          <t>Monday 06 Jul26 16:54:15</t>
        </is>
      </c>
      <c r="C710" s="11">
        <v>919</v>
      </c>
      <c r="D710" s="11">
        <v>106.90000000000001</v>
      </c>
      <c r="E710" t="inlineStr" s="11">
        <is>
          <t>XSTO</t>
        </is>
      </c>
    </row>
    <row r="711" spans="2:5">
      <c r="B711" t="inlineStr" s="11">
        <is>
          <t>Monday 06 Jul26 16:54:16</t>
        </is>
      </c>
      <c r="C711" s="11">
        <v>983</v>
      </c>
      <c r="D711" s="11">
        <v>106.84999999999999</v>
      </c>
      <c r="E711" t="inlineStr" s="11">
        <is>
          <t>XSTO</t>
        </is>
      </c>
    </row>
    <row r="712" spans="2:5">
      <c r="B712" t="inlineStr" s="11">
        <is>
          <t>Monday 06 Jul26 16:55:15</t>
        </is>
      </c>
      <c r="C712" s="11">
        <v>840</v>
      </c>
      <c r="D712" s="11">
        <v>106.8</v>
      </c>
      <c r="E712" t="inlineStr" s="11">
        <is>
          <t>XSTO</t>
        </is>
      </c>
    </row>
    <row r="713" spans="2:5">
      <c r="B713" t="inlineStr" s="11">
        <is>
          <t>Monday 06 Jul26 16:56:08</t>
        </is>
      </c>
      <c r="C713" s="11">
        <v>772</v>
      </c>
      <c r="D713" s="11">
        <v>106.75</v>
      </c>
      <c r="E713" t="inlineStr" s="11">
        <is>
          <t>XSTO</t>
        </is>
      </c>
    </row>
    <row r="714" spans="2:5">
      <c r="B714" t="inlineStr" s="11">
        <is>
          <t>Monday 06 Jul26 16:56:08</t>
        </is>
      </c>
      <c r="C714" s="11">
        <v>822</v>
      </c>
      <c r="D714" s="11">
        <v>106.7</v>
      </c>
      <c r="E714" t="inlineStr" s="11">
        <is>
          <t>XSTO</t>
        </is>
      </c>
    </row>
    <row r="715" spans="2:5">
      <c r="B715" t="inlineStr" s="11">
        <is>
          <t>Monday 06 Jul26 16:58:30</t>
        </is>
      </c>
      <c r="C715" s="11">
        <v>895</v>
      </c>
      <c r="D715" s="11">
        <v>106.8</v>
      </c>
      <c r="E715" t="inlineStr" s="11">
        <is>
          <t>XSTO</t>
        </is>
      </c>
    </row>
    <row r="716" spans="2:5">
      <c r="B716" t="inlineStr" s="11">
        <is>
          <t>Monday 06 Jul26 16:58:37</t>
        </is>
      </c>
      <c r="C716" s="11">
        <v>154</v>
      </c>
      <c r="D716" s="11">
        <v>106.8</v>
      </c>
      <c r="E716" t="inlineStr" s="11">
        <is>
          <t>XSTO</t>
        </is>
      </c>
    </row>
    <row r="717" spans="2:5">
      <c r="B717" t="inlineStr" s="11">
        <is>
          <t>Monday 06 Jul26 16:58:37</t>
        </is>
      </c>
      <c r="C717" s="11">
        <v>103</v>
      </c>
      <c r="D717" s="11">
        <v>106.8</v>
      </c>
      <c r="E717" t="inlineStr" s="11">
        <is>
          <t>XSTO</t>
        </is>
      </c>
    </row>
    <row r="718" spans="2:5">
      <c r="B718" t="inlineStr" s="11">
        <is>
          <t>Monday 06 Jul26 16:59:58</t>
        </is>
      </c>
      <c r="C718" s="11">
        <v>1493</v>
      </c>
      <c r="D718" s="11">
        <v>106.8</v>
      </c>
      <c r="E718" t="inlineStr" s="11">
        <is>
          <t>XSTO</t>
        </is>
      </c>
    </row>
    <row r="719" spans="2:5">
      <c r="B719" t="inlineStr" s="11">
        <is>
          <t>Monday 06 Jul26 16:59:58</t>
        </is>
      </c>
      <c r="C719" s="11">
        <v>806</v>
      </c>
      <c r="D719" s="11">
        <v>106.75</v>
      </c>
      <c r="E719" t="inlineStr" s="11">
        <is>
          <t>XSTO</t>
        </is>
      </c>
    </row>
    <row r="720" spans="2:5">
      <c r="B720" t="inlineStr" s="11">
        <is>
          <t>Monday 06 Jul26 17:00:01</t>
        </is>
      </c>
      <c r="C720" s="11">
        <v>1429</v>
      </c>
      <c r="D720" s="11">
        <v>106.75</v>
      </c>
      <c r="E720" t="inlineStr" s="11">
        <is>
          <t>XSTO</t>
        </is>
      </c>
    </row>
    <row r="721" spans="2:5">
      <c r="B721" t="inlineStr" s="11">
        <is>
          <t>Monday 06 Jul26 17:00:24</t>
        </is>
      </c>
      <c r="C721" s="11">
        <v>799</v>
      </c>
      <c r="D721" s="11">
        <v>106.7</v>
      </c>
      <c r="E721" t="inlineStr" s="11">
        <is>
          <t>XSTO</t>
        </is>
      </c>
    </row>
    <row r="722" spans="2:5">
      <c r="B722" t="inlineStr" s="11">
        <is>
          <t>Monday 06 Jul26 17:00:24</t>
        </is>
      </c>
      <c r="C722" s="11">
        <v>100</v>
      </c>
      <c r="D722" s="11">
        <v>106.65000000000001</v>
      </c>
      <c r="E722" t="inlineStr" s="11">
        <is>
          <t>XSTO</t>
        </is>
      </c>
    </row>
    <row r="723" spans="2:5">
      <c r="B723" t="inlineStr" s="11">
        <is>
          <t>Monday 06 Jul26 17:00:24</t>
        </is>
      </c>
      <c r="C723" s="11">
        <v>400</v>
      </c>
      <c r="D723" s="11">
        <v>106.65000000000001</v>
      </c>
      <c r="E723" t="inlineStr" s="11">
        <is>
          <t>XSTO</t>
        </is>
      </c>
    </row>
    <row r="724" spans="2:5">
      <c r="B724" t="inlineStr" s="11">
        <is>
          <t>Monday 06 Jul26 17:00:24</t>
        </is>
      </c>
      <c r="C724" s="11">
        <v>284</v>
      </c>
      <c r="D724" s="11">
        <v>106.65000000000001</v>
      </c>
      <c r="E724" t="inlineStr" s="11">
        <is>
          <t>XSTO</t>
        </is>
      </c>
    </row>
    <row r="725" spans="2:5">
      <c r="B725" t="inlineStr" s="11">
        <is>
          <t>Monday 06 Jul26 17:00:24</t>
        </is>
      </c>
      <c r="C725" s="11">
        <v>681</v>
      </c>
      <c r="D725" s="11">
        <v>106.65000000000001</v>
      </c>
      <c r="E725" t="inlineStr" s="11">
        <is>
          <t>XSTO</t>
        </is>
      </c>
    </row>
    <row r="726" spans="2:5">
      <c r="B726" t="inlineStr" s="11">
        <is>
          <t>Monday 06 Jul26 17:01:50</t>
        </is>
      </c>
      <c r="C726" s="11">
        <v>144</v>
      </c>
      <c r="D726" s="11">
        <v>106.75</v>
      </c>
      <c r="E726" t="inlineStr" s="11">
        <is>
          <t>XSTO</t>
        </is>
      </c>
    </row>
    <row r="727" spans="2:5">
      <c r="B727" t="inlineStr" s="11">
        <is>
          <t>Monday 06 Jul26 17:02:13</t>
        </is>
      </c>
      <c r="C727" s="11">
        <v>200</v>
      </c>
      <c r="D727" s="11">
        <v>106.75</v>
      </c>
      <c r="E727" t="inlineStr" s="11">
        <is>
          <t>XSTO</t>
        </is>
      </c>
    </row>
    <row r="728" spans="2:5">
      <c r="B728" t="inlineStr" s="11">
        <is>
          <t>Monday 06 Jul26 17:02:37</t>
        </is>
      </c>
      <c r="C728" s="11">
        <v>11</v>
      </c>
      <c r="D728" s="11">
        <v>106.75</v>
      </c>
      <c r="E728" t="inlineStr" s="11">
        <is>
          <t>XSTO</t>
        </is>
      </c>
    </row>
    <row r="729" spans="2:5">
      <c r="B729" t="inlineStr" s="11">
        <is>
          <t>Monday 06 Jul26 17:02:37</t>
        </is>
      </c>
      <c r="C729" s="11">
        <v>873</v>
      </c>
      <c r="D729" s="11">
        <v>106.75</v>
      </c>
      <c r="E729" t="inlineStr" s="11">
        <is>
          <t>XSTO</t>
        </is>
      </c>
    </row>
    <row r="730" spans="2:5">
      <c r="B730" t="inlineStr" s="11">
        <is>
          <t>Monday 06 Jul26 17:02:45</t>
        </is>
      </c>
      <c r="C730" s="11">
        <v>200</v>
      </c>
      <c r="D730" s="11">
        <v>106.84999999999999</v>
      </c>
      <c r="E730" t="inlineStr" s="11">
        <is>
          <t>XSTO</t>
        </is>
      </c>
    </row>
    <row r="731" spans="2:5">
      <c r="B731" t="inlineStr" s="11">
        <is>
          <t>Monday 06 Jul26 17:02:52</t>
        </is>
      </c>
      <c r="C731" s="11">
        <v>100</v>
      </c>
      <c r="D731" s="11">
        <v>106.84999999999999</v>
      </c>
      <c r="E731" t="inlineStr" s="11">
        <is>
          <t>XSTO</t>
        </is>
      </c>
    </row>
    <row r="732" spans="2:5">
      <c r="B732" t="inlineStr" s="11">
        <is>
          <t>Monday 06 Jul26 17:02:52</t>
        </is>
      </c>
      <c r="C732" s="11">
        <v>100</v>
      </c>
      <c r="D732" s="11">
        <v>106.84999999999999</v>
      </c>
      <c r="E732" t="inlineStr" s="11">
        <is>
          <t>XSTO</t>
        </is>
      </c>
    </row>
    <row r="733" spans="2:5">
      <c r="B733" t="inlineStr" s="11">
        <is>
          <t>Monday 06 Jul26 17:02:54</t>
        </is>
      </c>
      <c r="C733" s="11">
        <v>1073</v>
      </c>
      <c r="D733" s="11">
        <v>106.84999999999999</v>
      </c>
      <c r="E733" t="inlineStr" s="11">
        <is>
          <t>XSTO</t>
        </is>
      </c>
    </row>
    <row r="734" spans="2:5">
      <c r="B734" t="inlineStr" s="11">
        <is>
          <t>Monday 06 Jul26 17:03:51</t>
        </is>
      </c>
      <c r="C734" s="11">
        <v>1326</v>
      </c>
      <c r="D734" s="11">
        <v>106.84999999999999</v>
      </c>
      <c r="E734" t="inlineStr" s="11">
        <is>
          <t>XSTO</t>
        </is>
      </c>
    </row>
    <row r="735" spans="2:5">
      <c r="B735" t="inlineStr" s="11">
        <is>
          <t>Monday 06 Jul26 17:04:38</t>
        </is>
      </c>
      <c r="C735" s="11">
        <v>1082</v>
      </c>
      <c r="D735" s="11">
        <v>106.84999999999999</v>
      </c>
      <c r="E735" t="inlineStr" s="11">
        <is>
          <t>XSTO</t>
        </is>
      </c>
    </row>
    <row r="736" spans="2:5">
      <c r="B736" t="inlineStr" s="11">
        <is>
          <t>Monday 06 Jul26 17:05:08</t>
        </is>
      </c>
      <c r="C736" s="11">
        <v>625</v>
      </c>
      <c r="D736" s="11">
        <v>106.84999999999999</v>
      </c>
      <c r="E736" t="inlineStr" s="11">
        <is>
          <t>XSTO</t>
        </is>
      </c>
    </row>
    <row r="737" spans="2:5">
      <c r="B737" t="inlineStr" s="11">
        <is>
          <t>Monday 06 Jul26 17:05:08</t>
        </is>
      </c>
      <c r="C737" s="11">
        <v>1105</v>
      </c>
      <c r="D737" s="11">
        <v>106.84999999999999</v>
      </c>
      <c r="E737" t="inlineStr" s="11">
        <is>
          <t>XSTO</t>
        </is>
      </c>
    </row>
    <row r="738" spans="2:5">
      <c r="B738" t="inlineStr" s="11">
        <is>
          <t>Monday 06 Jul26 17:05:48</t>
        </is>
      </c>
      <c r="C738" s="11">
        <v>657</v>
      </c>
      <c r="D738" s="11">
        <v>106.84999999999999</v>
      </c>
      <c r="E738" t="inlineStr" s="11">
        <is>
          <t>XSTO</t>
        </is>
      </c>
    </row>
    <row r="739" spans="2:5">
      <c r="B739" t="inlineStr" s="11">
        <is>
          <t>Monday 06 Jul26 17:05:48</t>
        </is>
      </c>
      <c r="C739" s="11">
        <v>314</v>
      </c>
      <c r="D739" s="11">
        <v>106.84999999999999</v>
      </c>
      <c r="E739" t="inlineStr" s="11">
        <is>
          <t>XSTO</t>
        </is>
      </c>
    </row>
    <row r="740" spans="2:5">
      <c r="B740" t="inlineStr" s="11">
        <is>
          <t>Monday 06 Jul26 17:06:18</t>
        </is>
      </c>
      <c r="C740" s="11">
        <v>1401</v>
      </c>
      <c r="D740" s="11">
        <v>106.84999999999999</v>
      </c>
      <c r="E740" t="inlineStr" s="11">
        <is>
          <t>XSTO</t>
        </is>
      </c>
    </row>
    <row r="741" spans="2:5">
      <c r="B741" t="inlineStr" s="11">
        <is>
          <t>Monday 06 Jul26 17:06:55</t>
        </is>
      </c>
      <c r="C741" s="11">
        <v>1330</v>
      </c>
      <c r="D741" s="11">
        <v>106.95</v>
      </c>
      <c r="E741" t="inlineStr" s="11">
        <is>
          <t>XSTO</t>
        </is>
      </c>
    </row>
    <row r="742" spans="2:5">
      <c r="B742" t="inlineStr" s="11">
        <is>
          <t>Monday 06 Jul26 17:07:18</t>
        </is>
      </c>
      <c r="C742" s="11">
        <v>148</v>
      </c>
      <c r="D742" s="11">
        <v>106.95</v>
      </c>
      <c r="E742" t="inlineStr" s="11">
        <is>
          <t>XSTO</t>
        </is>
      </c>
    </row>
    <row r="743" spans="2:5">
      <c r="B743" t="inlineStr" s="11">
        <is>
          <t>Monday 06 Jul26 17:07:18</t>
        </is>
      </c>
      <c r="C743" s="11">
        <v>659</v>
      </c>
      <c r="D743" s="11">
        <v>106.95</v>
      </c>
      <c r="E743" t="inlineStr" s="11">
        <is>
          <t>XSTO</t>
        </is>
      </c>
    </row>
    <row r="744" spans="2:5">
      <c r="B744" t="inlineStr" s="11">
        <is>
          <t>Monday 06 Jul26 17:07:18</t>
        </is>
      </c>
      <c r="C744" s="11">
        <v>829</v>
      </c>
      <c r="D744" s="11">
        <v>106.95</v>
      </c>
      <c r="E744" t="inlineStr" s="11">
        <is>
          <t>XSTO</t>
        </is>
      </c>
    </row>
    <row r="745" spans="2:5">
      <c r="B745" t="inlineStr" s="11">
        <is>
          <t>Monday 06 Jul26 17:07:43</t>
        </is>
      </c>
      <c r="C745" s="11">
        <v>763</v>
      </c>
      <c r="D745" s="11">
        <v>106.84999999999999</v>
      </c>
      <c r="E745" t="inlineStr" s="11">
        <is>
          <t>XSTO</t>
        </is>
      </c>
    </row>
    <row r="746" spans="2:5">
      <c r="B746" t="inlineStr" s="11">
        <is>
          <t>Monday 06 Jul26 17:07:43</t>
        </is>
      </c>
      <c r="C746" s="11">
        <v>2249</v>
      </c>
      <c r="D746" s="11">
        <v>106.8</v>
      </c>
      <c r="E746" t="inlineStr" s="11">
        <is>
          <t>XSTO</t>
        </is>
      </c>
    </row>
    <row r="747" spans="2:5">
      <c r="B747" t="inlineStr" s="11">
        <is>
          <t>Monday 06 Jul26 17:07:43</t>
        </is>
      </c>
      <c r="C747" s="11">
        <v>200</v>
      </c>
      <c r="D747" s="11">
        <v>106.75</v>
      </c>
      <c r="E747" t="inlineStr" s="11">
        <is>
          <t>XSTO</t>
        </is>
      </c>
    </row>
    <row r="748" spans="2:5">
      <c r="B748" t="inlineStr" s="11">
        <is>
          <t>Monday 06 Jul26 17:07:43</t>
        </is>
      </c>
      <c r="C748" s="11">
        <v>67</v>
      </c>
      <c r="D748" s="11">
        <v>106.75</v>
      </c>
      <c r="E748" t="inlineStr" s="11">
        <is>
          <t>XSTO</t>
        </is>
      </c>
    </row>
    <row r="749" spans="2:5">
      <c r="B749" t="inlineStr" s="11">
        <is>
          <t>Monday 06 Jul26 17:07:52</t>
        </is>
      </c>
      <c r="C749" s="11">
        <v>827</v>
      </c>
      <c r="D749" s="11">
        <v>106.75</v>
      </c>
      <c r="E749" t="inlineStr" s="11">
        <is>
          <t>XSTO</t>
        </is>
      </c>
    </row>
    <row r="750" spans="2:5">
      <c r="B750" t="inlineStr" s="11">
        <is>
          <t>Monday 06 Jul26 17:08:08</t>
        </is>
      </c>
      <c r="C750" s="11">
        <v>1274</v>
      </c>
      <c r="D750" s="11">
        <v>106.7</v>
      </c>
      <c r="E750" t="inlineStr" s="11">
        <is>
          <t>XSTO</t>
        </is>
      </c>
    </row>
    <row r="751" spans="2:5">
      <c r="B751" t="inlineStr" s="11">
        <is>
          <t>Monday 06 Jul26 17:10:34</t>
        </is>
      </c>
      <c r="C751" s="11">
        <v>1547</v>
      </c>
      <c r="D751" s="11">
        <v>106.75</v>
      </c>
      <c r="E751" t="inlineStr" s="11">
        <is>
          <t>XSTO</t>
        </is>
      </c>
    </row>
    <row r="752" spans="2:5">
      <c r="B752" t="inlineStr" s="11">
        <is>
          <t>Monday 06 Jul26 17:10:34</t>
        </is>
      </c>
      <c r="C752" s="11">
        <v>68</v>
      </c>
      <c r="D752" s="11">
        <v>106.75</v>
      </c>
      <c r="E752" t="inlineStr" s="11">
        <is>
          <t>XSTO</t>
        </is>
      </c>
    </row>
    <row r="753" spans="2:5">
      <c r="B753" t="inlineStr" s="11">
        <is>
          <t>Monday 06 Jul26 17:10:34</t>
        </is>
      </c>
      <c r="C753" s="11">
        <v>284</v>
      </c>
      <c r="D753" s="11">
        <v>106.75</v>
      </c>
      <c r="E753" t="inlineStr" s="11">
        <is>
          <t>XSTO</t>
        </is>
      </c>
    </row>
    <row r="754" spans="2:5">
      <c r="B754" t="inlineStr" s="11">
        <is>
          <t>Monday 06 Jul26 17:10:34</t>
        </is>
      </c>
      <c r="C754" s="11">
        <v>924</v>
      </c>
      <c r="D754" s="11">
        <v>106.75</v>
      </c>
      <c r="E754" t="inlineStr" s="11">
        <is>
          <t>XSTO</t>
        </is>
      </c>
    </row>
    <row r="755" spans="2:5">
      <c r="B755" t="inlineStr" s="11">
        <is>
          <t>Monday 06 Jul26 17:10:39</t>
        </is>
      </c>
      <c r="C755" s="11">
        <v>764</v>
      </c>
      <c r="D755" s="11">
        <v>106.65000000000001</v>
      </c>
      <c r="E755" t="inlineStr" s="11">
        <is>
          <t>XSTO</t>
        </is>
      </c>
    </row>
    <row r="756" spans="2:5">
      <c r="B756" t="inlineStr" s="11">
        <is>
          <t>Monday 06 Jul26 17:11:28</t>
        </is>
      </c>
      <c r="C756" s="11">
        <v>892</v>
      </c>
      <c r="D756" s="11">
        <v>106.65000000000001</v>
      </c>
      <c r="E756" t="inlineStr" s="11">
        <is>
          <t>XSTO</t>
        </is>
      </c>
    </row>
    <row r="757" spans="2:5">
      <c r="B757" t="inlineStr" s="11">
        <is>
          <t>Monday 06 Jul26 17:11:33</t>
        </is>
      </c>
      <c r="C757" s="11">
        <v>904</v>
      </c>
      <c r="D757" s="11">
        <v>106.59999999999999</v>
      </c>
      <c r="E757" t="inlineStr" s="11">
        <is>
          <t>XSTO</t>
        </is>
      </c>
    </row>
    <row r="758" spans="2:5">
      <c r="B758" t="inlineStr" s="11">
        <is>
          <t>Monday 06 Jul26 17:11:33</t>
        </is>
      </c>
      <c r="C758" s="11">
        <v>913</v>
      </c>
      <c r="D758" s="11">
        <v>106.55</v>
      </c>
      <c r="E758" t="inlineStr" s="11">
        <is>
          <t>XSTO</t>
        </is>
      </c>
    </row>
    <row r="759" spans="2:5">
      <c r="B759" t="inlineStr" s="11">
        <is>
          <t>Monday 06 Jul26 17:11:33</t>
        </is>
      </c>
      <c r="C759" s="11">
        <v>381</v>
      </c>
      <c r="D759" s="11">
        <v>106.55</v>
      </c>
      <c r="E759" t="inlineStr" s="11">
        <is>
          <t>XSTO</t>
        </is>
      </c>
    </row>
    <row r="760" spans="2:5">
      <c r="B760" t="inlineStr" s="11">
        <is>
          <t>Monday 06 Jul26 17:11:33</t>
        </is>
      </c>
      <c r="C760" s="11">
        <v>1153</v>
      </c>
      <c r="D760" s="11">
        <v>106.55</v>
      </c>
      <c r="E760" t="inlineStr" s="11">
        <is>
          <t>XSTO</t>
        </is>
      </c>
    </row>
    <row r="761" spans="2:5">
      <c r="B761" t="inlineStr" s="11">
        <is>
          <t>Monday 06 Jul26 17:11:35</t>
        </is>
      </c>
      <c r="C761" s="11">
        <v>1243</v>
      </c>
      <c r="D761" s="11">
        <v>106.5</v>
      </c>
      <c r="E761" t="inlineStr" s="11">
        <is>
          <t>XSTO</t>
        </is>
      </c>
    </row>
    <row r="762" spans="2:5">
      <c r="B762" t="inlineStr" s="11">
        <is>
          <t>Monday 06 Jul26 17:12:37</t>
        </is>
      </c>
      <c r="C762" s="11">
        <v>926</v>
      </c>
      <c r="D762" s="11">
        <v>106.40000000000001</v>
      </c>
      <c r="E762" t="inlineStr" s="11">
        <is>
          <t>XSTO</t>
        </is>
      </c>
    </row>
    <row r="763" spans="2:5">
      <c r="B763" t="inlineStr" s="11">
        <is>
          <t>Monday 06 Jul26 17:12:37</t>
        </is>
      </c>
      <c r="C763" s="11">
        <v>774</v>
      </c>
      <c r="D763" s="11">
        <v>106.34999999999999</v>
      </c>
      <c r="E763" t="inlineStr" s="11">
        <is>
          <t>XSTO</t>
        </is>
      </c>
    </row>
    <row r="764" spans="2:5">
      <c r="B764" t="inlineStr" s="11">
        <is>
          <t>Monday 06 Jul26 17:13:19</t>
        </is>
      </c>
      <c r="C764" s="11">
        <v>870</v>
      </c>
      <c r="D764" s="11">
        <v>106.45</v>
      </c>
      <c r="E764" t="inlineStr" s="11">
        <is>
          <t>XSTO</t>
        </is>
      </c>
    </row>
    <row r="765" spans="2:5">
      <c r="B765" t="inlineStr" s="11">
        <is>
          <t>Monday 06 Jul26 17:13:23</t>
        </is>
      </c>
      <c r="C765" s="11">
        <v>826</v>
      </c>
      <c r="D765" s="11">
        <v>106.40000000000001</v>
      </c>
      <c r="E765" t="inlineStr" s="11">
        <is>
          <t>XSTO</t>
        </is>
      </c>
    </row>
    <row r="766" spans="2:5">
      <c r="B766" t="inlineStr" s="11">
        <is>
          <t>Monday 06 Jul26 17:13:23</t>
        </is>
      </c>
      <c r="C766" s="11">
        <v>760</v>
      </c>
      <c r="D766" s="11">
        <v>106.34999999999999</v>
      </c>
      <c r="E766" t="inlineStr" s="11">
        <is>
          <t>XSTO</t>
        </is>
      </c>
    </row>
    <row r="767" spans="2:5">
      <c r="B767" t="inlineStr" s="11">
        <is>
          <t>Monday 06 Jul26 17:14:04</t>
        </is>
      </c>
      <c r="C767" s="11">
        <v>908</v>
      </c>
      <c r="D767" s="11">
        <v>106.40000000000001</v>
      </c>
      <c r="E767" t="inlineStr" s="11">
        <is>
          <t>XSTO</t>
        </is>
      </c>
    </row>
    <row r="768" spans="2:5">
      <c r="B768" t="inlineStr" s="11">
        <is>
          <t>Monday 06 Jul26 17:14:23</t>
        </is>
      </c>
      <c r="C768" s="11">
        <v>767</v>
      </c>
      <c r="D768" s="11">
        <v>106.45</v>
      </c>
      <c r="E768" t="inlineStr" s="11">
        <is>
          <t>XSTO</t>
        </is>
      </c>
    </row>
    <row r="769" spans="2:5">
      <c r="B769" t="inlineStr" s="11">
        <is>
          <t>Monday 06 Jul26 17:15:07</t>
        </is>
      </c>
      <c r="C769" s="11">
        <v>2</v>
      </c>
      <c r="D769" s="11">
        <v>106.45</v>
      </c>
      <c r="E769" t="inlineStr" s="11">
        <is>
          <t>XSTO</t>
        </is>
      </c>
    </row>
    <row r="770" spans="2:5">
      <c r="B770" t="inlineStr" s="11">
        <is>
          <t>Monday 06 Jul26 17:15:07</t>
        </is>
      </c>
      <c r="C770" s="11">
        <v>75</v>
      </c>
      <c r="D770" s="11">
        <v>106.45</v>
      </c>
      <c r="E770" t="inlineStr" s="11">
        <is>
          <t>XSTO</t>
        </is>
      </c>
    </row>
    <row r="771" spans="2:5">
      <c r="B771" t="inlineStr" s="11">
        <is>
          <t>Monday 06 Jul26 17:15:07</t>
        </is>
      </c>
      <c r="C771" s="11">
        <v>703</v>
      </c>
      <c r="D771" s="11">
        <v>106.45</v>
      </c>
      <c r="E771" t="inlineStr" s="11">
        <is>
          <t>XSTO</t>
        </is>
      </c>
    </row>
    <row r="772" spans="2:5">
      <c r="B772" t="inlineStr" s="11">
        <is>
          <t>Monday 06 Jul26 17:16:22</t>
        </is>
      </c>
      <c r="C772" s="11">
        <v>137</v>
      </c>
      <c r="D772" s="11">
        <v>106.45</v>
      </c>
      <c r="E772" t="inlineStr" s="11">
        <is>
          <t>XSTO</t>
        </is>
      </c>
    </row>
    <row r="773" spans="2:5">
      <c r="B773" t="inlineStr" s="11">
        <is>
          <t>Monday 06 Jul26 17:16:27</t>
        </is>
      </c>
      <c r="C773" s="11">
        <v>200</v>
      </c>
      <c r="D773" s="11">
        <v>106.45</v>
      </c>
      <c r="E773" t="inlineStr" s="11">
        <is>
          <t>XSTO</t>
        </is>
      </c>
    </row>
    <row r="774" spans="2:5">
      <c r="B774" t="inlineStr" s="11">
        <is>
          <t>Monday 06 Jul26 17:16:27</t>
        </is>
      </c>
      <c r="C774" s="11">
        <v>200</v>
      </c>
      <c r="D774" s="11">
        <v>106.45</v>
      </c>
      <c r="E774" t="inlineStr" s="11">
        <is>
          <t>XSTO</t>
        </is>
      </c>
    </row>
    <row r="775" spans="2:5">
      <c r="B775" t="inlineStr" s="11">
        <is>
          <t>Monday 06 Jul26 17:16:38</t>
        </is>
      </c>
      <c r="C775" s="11">
        <v>1762</v>
      </c>
      <c r="D775" s="11">
        <v>106.55</v>
      </c>
      <c r="E775" t="inlineStr" s="11">
        <is>
          <t>XSTO</t>
        </is>
      </c>
    </row>
    <row r="776" spans="2:5">
      <c r="B776" t="inlineStr" s="11">
        <is>
          <t>Monday 06 Jul26 17:16:38</t>
        </is>
      </c>
      <c r="C776" s="11">
        <v>654</v>
      </c>
      <c r="D776" s="11">
        <v>106.55</v>
      </c>
      <c r="E776" t="inlineStr" s="11">
        <is>
          <t>XSTO</t>
        </is>
      </c>
    </row>
    <row r="777" spans="2:5">
      <c r="B777" t="inlineStr" s="11">
        <is>
          <t>Monday 06 Jul26 17:16:39</t>
        </is>
      </c>
      <c r="C777" s="11">
        <v>2644</v>
      </c>
      <c r="D777" s="11">
        <v>106.5</v>
      </c>
      <c r="E777" t="inlineStr" s="11">
        <is>
          <t>XSTO</t>
        </is>
      </c>
    </row>
    <row r="778" spans="2:5">
      <c r="B778" t="inlineStr" s="11">
        <is>
          <t>Monday 06 Jul26 17:17:00</t>
        </is>
      </c>
      <c r="C778" s="11">
        <v>50</v>
      </c>
      <c r="D778" s="11">
        <v>106.55</v>
      </c>
      <c r="E778" t="inlineStr" s="11">
        <is>
          <t>XSTO</t>
        </is>
      </c>
    </row>
    <row r="779" spans="2:5">
      <c r="B779" t="inlineStr" s="11">
        <is>
          <t>Monday 06 Jul26 17:17:00</t>
        </is>
      </c>
      <c r="C779" s="11">
        <v>558</v>
      </c>
      <c r="D779" s="11">
        <v>106.55</v>
      </c>
      <c r="E779" t="inlineStr" s="11">
        <is>
          <t>XSTO</t>
        </is>
      </c>
    </row>
    <row r="780" spans="2:5">
      <c r="B780" t="inlineStr" s="11">
        <is>
          <t>Monday 06 Jul26 17:17:00</t>
        </is>
      </c>
      <c r="C780" s="11">
        <v>200</v>
      </c>
      <c r="D780" s="11">
        <v>106.55</v>
      </c>
      <c r="E780" t="inlineStr" s="11">
        <is>
          <t>XSTO</t>
        </is>
      </c>
    </row>
    <row r="781" spans="2:5">
      <c r="B781" t="inlineStr" s="11">
        <is>
          <t>Monday 06 Jul26 17:17:00</t>
        </is>
      </c>
      <c r="C781" s="11">
        <v>319</v>
      </c>
      <c r="D781" s="11">
        <v>106.55</v>
      </c>
      <c r="E781" t="inlineStr" s="11">
        <is>
          <t>XSTO</t>
        </is>
      </c>
    </row>
    <row r="782" spans="2:5">
      <c r="B782" t="inlineStr" s="11">
        <is>
          <t>Monday 06 Jul26 17:17:21</t>
        </is>
      </c>
      <c r="C782" s="11">
        <v>1076</v>
      </c>
      <c r="D782" s="11">
        <v>106.5</v>
      </c>
      <c r="E782" t="inlineStr" s="11">
        <is>
          <t>XSTO</t>
        </is>
      </c>
    </row>
    <row r="783" spans="2:5">
      <c r="B783" t="inlineStr" s="11">
        <is>
          <t>Monday 06 Jul26 17:17:21</t>
        </is>
      </c>
      <c r="C783" s="11">
        <v>1097</v>
      </c>
      <c r="D783" s="11">
        <v>106.45</v>
      </c>
      <c r="E783" t="inlineStr" s="11">
        <is>
          <t>XSTO</t>
        </is>
      </c>
    </row>
    <row r="784" spans="2:5">
      <c r="B784" t="inlineStr" s="11">
        <is>
          <t>Monday 06 Jul26 17:17:43</t>
        </is>
      </c>
      <c r="C784" s="11">
        <v>908</v>
      </c>
      <c r="D784" s="11">
        <v>106.5</v>
      </c>
      <c r="E784" t="inlineStr" s="11">
        <is>
          <t>XSTO</t>
        </is>
      </c>
    </row>
    <row r="785" spans="2:5">
      <c r="B785" t="inlineStr" s="11">
        <is>
          <t>Monday 06 Jul26 17:18:21</t>
        </is>
      </c>
      <c r="C785" s="11">
        <v>762</v>
      </c>
      <c r="D785" s="11">
        <v>106.5</v>
      </c>
      <c r="E785" t="inlineStr" s="11">
        <is>
          <t>XSTO</t>
        </is>
      </c>
    </row>
    <row r="786" spans="2:5">
      <c r="B786" t="inlineStr" s="11">
        <is>
          <t>Monday 06 Jul26 17:18:22</t>
        </is>
      </c>
      <c r="C786" s="11">
        <v>763</v>
      </c>
      <c r="D786" s="11">
        <v>106.5</v>
      </c>
      <c r="E786" t="inlineStr" s="11">
        <is>
          <t>XSTO</t>
        </is>
      </c>
    </row>
    <row r="787" spans="2:5">
      <c r="B787" t="inlineStr" s="11">
        <is>
          <t>Monday 06 Jul26 17:18:37</t>
        </is>
      </c>
      <c r="C787" s="11">
        <v>865</v>
      </c>
      <c r="D787" s="11">
        <v>106.5</v>
      </c>
      <c r="E787" t="inlineStr" s="11">
        <is>
          <t>XSTO</t>
        </is>
      </c>
    </row>
    <row r="788" spans="2:5">
      <c r="B788" t="inlineStr" s="11">
        <is>
          <t>Monday 06 Jul26 17:19:28</t>
        </is>
      </c>
      <c r="C788" s="11">
        <v>759</v>
      </c>
      <c r="D788" s="11">
        <v>106.5</v>
      </c>
      <c r="E788" t="inlineStr" s="11">
        <is>
          <t>XSTO</t>
        </is>
      </c>
    </row>
    <row r="789" spans="2:5">
      <c r="B789" t="inlineStr" s="11">
        <is>
          <t>Monday 06 Jul26 17:19:48</t>
        </is>
      </c>
      <c r="C789" s="11">
        <v>1029</v>
      </c>
      <c r="D789" s="11">
        <v>106.5</v>
      </c>
      <c r="E789" t="inlineStr" s="11">
        <is>
          <t>XSTO</t>
        </is>
      </c>
    </row>
    <row r="790" spans="2:5">
      <c r="B790" t="inlineStr" s="11">
        <is>
          <t>Monday 06 Jul26 17:20:21</t>
        </is>
      </c>
      <c r="C790" s="11">
        <v>785</v>
      </c>
      <c r="D790" s="11">
        <v>106.5</v>
      </c>
      <c r="E790" t="inlineStr" s="11">
        <is>
          <t>XSTO</t>
        </is>
      </c>
    </row>
    <row r="791" spans="2:5">
      <c r="B791" t="inlineStr" s="11">
        <is>
          <t>Monday 06 Jul26 17:20:21</t>
        </is>
      </c>
      <c r="C791" s="11">
        <v>2044</v>
      </c>
      <c r="D791" s="11">
        <v>106.5</v>
      </c>
      <c r="E791" t="inlineStr" s="11">
        <is>
          <t>XSTO</t>
        </is>
      </c>
    </row>
    <row r="792" spans="2:5">
      <c r="B792" t="inlineStr" s="11">
        <is>
          <t>Monday 06 Jul26 17:20:34</t>
        </is>
      </c>
      <c r="C792" s="11">
        <v>759</v>
      </c>
      <c r="D792" s="11">
        <v>106.45</v>
      </c>
      <c r="E792" t="inlineStr" s="11">
        <is>
          <t>XSTO</t>
        </is>
      </c>
    </row>
    <row r="793" spans="2:5">
      <c r="B793" t="inlineStr" s="11">
        <is>
          <t>Monday 06 Jul26 17:20:38</t>
        </is>
      </c>
      <c r="C793" s="11">
        <v>794</v>
      </c>
      <c r="D793" s="11">
        <v>106.45</v>
      </c>
      <c r="E793" t="inlineStr" s="11">
        <is>
          <t>XSTO</t>
        </is>
      </c>
    </row>
    <row r="794" spans="2:5">
      <c r="B794" t="inlineStr" s="11">
        <is>
          <t>Monday 06 Jul26 17:21:07</t>
        </is>
      </c>
      <c r="C794" s="11">
        <v>20</v>
      </c>
      <c r="D794" s="11">
        <v>106.45</v>
      </c>
      <c r="E794" t="inlineStr" s="11">
        <is>
          <t>XSTO</t>
        </is>
      </c>
    </row>
    <row r="795" spans="2:5">
      <c r="B795" t="inlineStr" s="11">
        <is>
          <t>Monday 06 Jul26 17:21:07</t>
        </is>
      </c>
      <c r="C795" s="11">
        <v>20</v>
      </c>
      <c r="D795" s="11">
        <v>106.45</v>
      </c>
      <c r="E795" t="inlineStr" s="11">
        <is>
          <t>XSTO</t>
        </is>
      </c>
    </row>
    <row r="796" spans="2:5">
      <c r="B796" t="inlineStr" s="11">
        <is>
          <t>Monday 06 Jul26 17:21:07</t>
        </is>
      </c>
      <c r="C796" s="11">
        <v>20</v>
      </c>
      <c r="D796" s="11">
        <v>106.45</v>
      </c>
      <c r="E796" t="inlineStr" s="11">
        <is>
          <t>XSTO</t>
        </is>
      </c>
    </row>
    <row r="797" spans="2:5">
      <c r="B797" t="inlineStr" s="11">
        <is>
          <t>Monday 06 Jul26 17:21:21</t>
        </is>
      </c>
      <c r="C797" s="11">
        <v>109</v>
      </c>
      <c r="D797" s="11">
        <v>106.45</v>
      </c>
      <c r="E797" t="inlineStr" s="11">
        <is>
          <t>XSTO</t>
        </is>
      </c>
    </row>
    <row r="798" spans="2:5">
      <c r="B798" t="inlineStr" s="11">
        <is>
          <t>Monday 06 Jul26 17:21:21</t>
        </is>
      </c>
      <c r="C798" s="11">
        <v>832</v>
      </c>
      <c r="D798" s="11">
        <v>106.45</v>
      </c>
      <c r="E798" t="inlineStr" s="11">
        <is>
          <t>XSTO</t>
        </is>
      </c>
    </row>
    <row r="799" spans="2:5">
      <c r="B799" t="inlineStr" s="11">
        <is>
          <t>Monday 06 Jul26 17:22:31</t>
        </is>
      </c>
      <c r="C799" s="11">
        <v>3459</v>
      </c>
      <c r="D799" s="11">
        <v>106.45</v>
      </c>
      <c r="E799" t="inlineStr" s="11">
        <is>
          <t>XSTO</t>
        </is>
      </c>
    </row>
    <row r="800" spans="2:5">
      <c r="B800" t="inlineStr" s="11">
        <is>
          <t>Monday 06 Jul26 17:22:31</t>
        </is>
      </c>
      <c r="C800" s="11">
        <v>707</v>
      </c>
      <c r="D800" s="11">
        <v>106.45</v>
      </c>
      <c r="E800" t="inlineStr" s="11">
        <is>
          <t>XSTO</t>
        </is>
      </c>
    </row>
    <row r="801" spans="2:5">
      <c r="B801" t="inlineStr" s="11">
        <is>
          <t>Monday 06 Jul26 17:22:31</t>
        </is>
      </c>
      <c r="C801" s="11">
        <v>1547</v>
      </c>
      <c r="D801" s="11">
        <v>106.45</v>
      </c>
      <c r="E801" t="inlineStr" s="11">
        <is>
          <t>XSTO</t>
        </is>
      </c>
    </row>
    <row r="802" spans="2:5">
      <c r="B802" t="inlineStr" s="11">
        <is>
          <t>Monday 06 Jul26 17:22:52</t>
        </is>
      </c>
      <c r="C802" s="11">
        <v>45</v>
      </c>
      <c r="D802" s="11">
        <v>106.45</v>
      </c>
      <c r="E802" t="inlineStr" s="11">
        <is>
          <t>XSTO</t>
        </is>
      </c>
    </row>
    <row r="803" spans="2:5">
      <c r="B803" t="inlineStr" s="11">
        <is>
          <t>Monday 06 Jul26 17:22:52</t>
        </is>
      </c>
      <c r="C803" s="11">
        <v>200</v>
      </c>
      <c r="D803" s="11">
        <v>106.45</v>
      </c>
      <c r="E803" t="inlineStr" s="11">
        <is>
          <t>XSTO</t>
        </is>
      </c>
    </row>
    <row r="804" spans="2:5">
      <c r="B804" t="inlineStr" s="11">
        <is>
          <t>Monday 06 Jul26 17:22:52</t>
        </is>
      </c>
      <c r="C804" s="11">
        <v>200</v>
      </c>
      <c r="D804" s="11">
        <v>106.45</v>
      </c>
      <c r="E804" t="inlineStr" s="11">
        <is>
          <t>XSTO</t>
        </is>
      </c>
    </row>
    <row r="805" spans="2:5">
      <c r="B805" t="inlineStr" s="11">
        <is>
          <t>Monday 06 Jul26 17:22:52</t>
        </is>
      </c>
      <c r="C805" s="11">
        <v>200</v>
      </c>
      <c r="D805" s="11">
        <v>106.45</v>
      </c>
      <c r="E805" t="inlineStr" s="11">
        <is>
          <t>XSTO</t>
        </is>
      </c>
    </row>
    <row r="806" spans="2:5">
      <c r="B806" t="inlineStr" s="11">
        <is>
          <t>Monday 06 Jul26 17:22:52</t>
        </is>
      </c>
      <c r="C806" s="11">
        <v>200</v>
      </c>
      <c r="D806" s="11">
        <v>106.45</v>
      </c>
      <c r="E806" t="inlineStr" s="11">
        <is>
          <t>XSTO</t>
        </is>
      </c>
    </row>
    <row r="807" spans="2:5">
      <c r="B807" t="inlineStr" s="11">
        <is>
          <t>Monday 06 Jul26 17:22:56</t>
        </is>
      </c>
      <c r="C807" s="11">
        <v>113</v>
      </c>
      <c r="D807" s="11">
        <v>106.45</v>
      </c>
      <c r="E807" t="inlineStr" s="11">
        <is>
          <t>XSTO</t>
        </is>
      </c>
    </row>
    <row r="808" spans="2:5">
      <c r="B808" t="inlineStr" s="11">
        <is>
          <t>Monday 06 Jul26 17:23:01</t>
        </is>
      </c>
      <c r="C808" s="11">
        <v>200</v>
      </c>
      <c r="D808" s="11">
        <v>106.45</v>
      </c>
      <c r="E808" t="inlineStr" s="11">
        <is>
          <t>XSTO</t>
        </is>
      </c>
    </row>
    <row r="809" spans="2:5">
      <c r="B809" t="inlineStr" s="11">
        <is>
          <t>Monday 06 Jul26 17:23:21</t>
        </is>
      </c>
      <c r="C809" s="11">
        <v>79</v>
      </c>
      <c r="D809" s="11">
        <v>106.45</v>
      </c>
      <c r="E809" t="inlineStr" s="11">
        <is>
          <t>XSTO</t>
        </is>
      </c>
    </row>
    <row r="810" spans="2:5">
      <c r="B810" t="inlineStr" s="11">
        <is>
          <t>Monday 06 Jul26 17:23:26</t>
        </is>
      </c>
      <c r="C810" s="11">
        <v>5</v>
      </c>
      <c r="D810" s="11">
        <v>106.45</v>
      </c>
      <c r="E810" t="inlineStr" s="11">
        <is>
          <t>XSTO</t>
        </is>
      </c>
    </row>
    <row r="811" spans="2:5">
      <c r="B811" t="inlineStr" s="11">
        <is>
          <t>Monday 06 Jul26 17:23:26</t>
        </is>
      </c>
      <c r="C811" s="11">
        <v>200</v>
      </c>
      <c r="D811" s="11">
        <v>106.45</v>
      </c>
      <c r="E811" t="inlineStr" s="11">
        <is>
          <t>XSTO</t>
        </is>
      </c>
    </row>
    <row r="812" spans="2:5">
      <c r="B812" t="inlineStr" s="11">
        <is>
          <t>Monday 06 Jul26 17:24:06</t>
        </is>
      </c>
      <c r="C812" s="11">
        <v>671</v>
      </c>
      <c r="D812" s="11">
        <v>106.45</v>
      </c>
      <c r="E812" t="inlineStr" s="11">
        <is>
          <t>XSTO</t>
        </is>
      </c>
    </row>
    <row r="813" spans="2:5">
      <c r="B813" t="inlineStr" s="11">
        <is>
          <t>Monday 06 Jul26 17:24:06</t>
        </is>
      </c>
      <c r="C813" s="11">
        <v>241</v>
      </c>
      <c r="D813" s="11">
        <v>106.45</v>
      </c>
      <c r="E813" t="inlineStr" s="11">
        <is>
          <t>XSTO</t>
        </is>
      </c>
    </row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07 Jul26 09:20:52</t>
        </is>
      </c>
      <c r="C8" s="11">
        <v>898</v>
      </c>
      <c r="D8" s="11">
        <v>106.09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07 Jul26 09:21:40</t>
        </is>
      </c>
      <c r="C9" s="11">
        <v>2192</v>
      </c>
      <c r="D9" s="11">
        <v>106.2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07 Jul26 09:26:15</t>
        </is>
      </c>
      <c r="C10" s="11">
        <v>2876</v>
      </c>
      <c r="D10" s="11">
        <v>106.59999999999999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07 Jul26 09:26:25</t>
        </is>
      </c>
      <c r="C11" s="11">
        <v>1900</v>
      </c>
      <c r="D11" s="11">
        <v>106.5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07 Jul26 09:26:55</t>
        </is>
      </c>
      <c r="C12" s="11">
        <v>24</v>
      </c>
      <c r="D12" s="11">
        <v>106.5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07 Jul26 09:27:33</t>
        </is>
      </c>
      <c r="C13" s="11">
        <v>308</v>
      </c>
      <c r="D13" s="11">
        <v>106.5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07 Jul26 09:28:18</t>
        </is>
      </c>
      <c r="C14" s="11">
        <v>19</v>
      </c>
      <c r="D14" s="11">
        <v>106.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07 Jul26 09:28:21</t>
        </is>
      </c>
      <c r="C15" s="11">
        <v>1996</v>
      </c>
      <c r="D15" s="11">
        <v>106.5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07 Jul26 09:28:21</t>
        </is>
      </c>
      <c r="C16" s="11">
        <v>1091</v>
      </c>
      <c r="D16" s="11">
        <v>106.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07 Jul26 09:28:21</t>
        </is>
      </c>
      <c r="C17" s="11">
        <v>2280</v>
      </c>
      <c r="D17" s="11">
        <v>106.4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07 Jul26 09:28:27</t>
        </is>
      </c>
      <c r="C18" s="11">
        <v>17</v>
      </c>
      <c r="D18" s="11">
        <v>106.40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07 Jul26 09:28:27</t>
        </is>
      </c>
      <c r="C19" s="11">
        <v>1815</v>
      </c>
      <c r="D19" s="11">
        <v>106.4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07 Jul26 09:30:18</t>
        </is>
      </c>
      <c r="C20" s="11">
        <v>1043</v>
      </c>
      <c r="D20" s="11">
        <v>106.3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07 Jul26 09:31:27</t>
        </is>
      </c>
      <c r="C21" s="11">
        <v>2</v>
      </c>
      <c r="D21" s="11">
        <v>106.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07 Jul26 09:31:27</t>
        </is>
      </c>
      <c r="C22" s="11">
        <v>793</v>
      </c>
      <c r="D22" s="11">
        <v>106.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07 Jul26 09:33:08</t>
        </is>
      </c>
      <c r="C23" s="11">
        <v>790</v>
      </c>
      <c r="D23" s="11">
        <v>106.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07 Jul26 09:34:44</t>
        </is>
      </c>
      <c r="C24" s="11">
        <v>1</v>
      </c>
      <c r="D24" s="11">
        <v>106.65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07 Jul26 09:34:52</t>
        </is>
      </c>
      <c r="C25" s="11">
        <v>1</v>
      </c>
      <c r="D25" s="11">
        <v>106.65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07 Jul26 09:37:42</t>
        </is>
      </c>
      <c r="C26" s="11">
        <v>1151</v>
      </c>
      <c r="D26" s="11">
        <v>106.65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07 Jul26 09:37:42</t>
        </is>
      </c>
      <c r="C27" s="11">
        <v>828</v>
      </c>
      <c r="D27" s="11">
        <v>106.59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07 Jul26 09:37:56</t>
        </is>
      </c>
      <c r="C28" s="11">
        <v>857</v>
      </c>
      <c r="D28" s="11">
        <v>106.5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07 Jul26 09:38:01</t>
        </is>
      </c>
      <c r="C29" s="11">
        <v>1203</v>
      </c>
      <c r="D29" s="11">
        <v>106.5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07 Jul26 09:38:01</t>
        </is>
      </c>
      <c r="C30" s="11">
        <v>1046</v>
      </c>
      <c r="D30" s="11">
        <v>106.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07 Jul26 09:40:51</t>
        </is>
      </c>
      <c r="C31" s="11">
        <v>763</v>
      </c>
      <c r="D31" s="11">
        <v>106.65000000000001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07 Jul26 09:41:03</t>
        </is>
      </c>
      <c r="C32" s="11">
        <v>39</v>
      </c>
      <c r="D32" s="11">
        <v>106.59999999999999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07 Jul26 09:41:03</t>
        </is>
      </c>
      <c r="C33" s="11">
        <v>20</v>
      </c>
      <c r="D33" s="11">
        <v>106.59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07 Jul26 09:42:35</t>
        </is>
      </c>
      <c r="C34" s="11">
        <v>30</v>
      </c>
      <c r="D34" s="11">
        <v>106.59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07 Jul26 09:42:52</t>
        </is>
      </c>
      <c r="C35" s="11">
        <v>2</v>
      </c>
      <c r="D35" s="11">
        <v>106.5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07 Jul26 09:44:13</t>
        </is>
      </c>
      <c r="C36" s="11">
        <v>99</v>
      </c>
      <c r="D36" s="11">
        <v>106.6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07 Jul26 09:44:54</t>
        </is>
      </c>
      <c r="C37" s="11">
        <v>1</v>
      </c>
      <c r="D37" s="11">
        <v>106.65000000000001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07 Jul26 09:45:25</t>
        </is>
      </c>
      <c r="C38" s="11">
        <v>1214</v>
      </c>
      <c r="D38" s="11">
        <v>106.65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07 Jul26 09:45:30</t>
        </is>
      </c>
      <c r="C39" s="11">
        <v>1155</v>
      </c>
      <c r="D39" s="11">
        <v>106.5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07 Jul26 09:45:30</t>
        </is>
      </c>
      <c r="C40" s="11">
        <v>224</v>
      </c>
      <c r="D40" s="11">
        <v>106.6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07 Jul26 09:45:30</t>
        </is>
      </c>
      <c r="C41" s="11">
        <v>1008</v>
      </c>
      <c r="D41" s="11">
        <v>106.65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07 Jul26 09:46:33</t>
        </is>
      </c>
      <c r="C42" s="11">
        <v>1193</v>
      </c>
      <c r="D42" s="11">
        <v>106.7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07 Jul26 09:46:50</t>
        </is>
      </c>
      <c r="C43" s="11">
        <v>1</v>
      </c>
      <c r="D43" s="11">
        <v>106.7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07 Jul26 09:47:18</t>
        </is>
      </c>
      <c r="C44" s="11">
        <v>1043</v>
      </c>
      <c r="D44" s="11">
        <v>106.7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07 Jul26 09:49:38</t>
        </is>
      </c>
      <c r="C45" s="11">
        <v>926</v>
      </c>
      <c r="D45" s="11">
        <v>106.7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07 Jul26 09:51:14</t>
        </is>
      </c>
      <c r="C46" s="11">
        <v>704</v>
      </c>
      <c r="D46" s="11">
        <v>106.7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07 Jul26 09:52:45</t>
        </is>
      </c>
      <c r="C47" s="11">
        <v>1180</v>
      </c>
      <c r="D47" s="11">
        <v>106.8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07 Jul26 09:54:12</t>
        </is>
      </c>
      <c r="C48" s="11">
        <v>1149</v>
      </c>
      <c r="D48" s="11">
        <v>106.7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07 Jul26 09:54:43</t>
        </is>
      </c>
      <c r="C49" s="11">
        <v>550</v>
      </c>
      <c r="D49" s="11">
        <v>106.7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07 Jul26 09:54:43</t>
        </is>
      </c>
      <c r="C50" s="11">
        <v>745</v>
      </c>
      <c r="D50" s="11">
        <v>106.7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07 Jul26 09:54:43</t>
        </is>
      </c>
      <c r="C51" s="11">
        <v>261</v>
      </c>
      <c r="D51" s="11">
        <v>106.7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07 Jul26 09:54:44</t>
        </is>
      </c>
      <c r="C52" s="11">
        <v>3000</v>
      </c>
      <c r="D52" s="11">
        <v>106.7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07 Jul26 09:57:22</t>
        </is>
      </c>
      <c r="C53" s="11">
        <v>763</v>
      </c>
      <c r="D53" s="11">
        <v>106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07 Jul26 09:58:31</t>
        </is>
      </c>
      <c r="C54" s="11">
        <v>905</v>
      </c>
      <c r="D54" s="11">
        <v>106.7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07 Jul26 09:58:31</t>
        </is>
      </c>
      <c r="C55" s="11">
        <v>119</v>
      </c>
      <c r="D55" s="11">
        <v>106.7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07 Jul26 10:00:44</t>
        </is>
      </c>
      <c r="C56" s="11">
        <v>292</v>
      </c>
      <c r="D56" s="11">
        <v>106.7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07 Jul26 10:00:44</t>
        </is>
      </c>
      <c r="C57" s="11">
        <v>682</v>
      </c>
      <c r="D57" s="11">
        <v>106.7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07 Jul26 10:00:49</t>
        </is>
      </c>
      <c r="C58" s="11">
        <v>6</v>
      </c>
      <c r="D58" s="11">
        <v>106.7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07 Jul26 10:01:05</t>
        </is>
      </c>
      <c r="C59" s="11">
        <v>1292</v>
      </c>
      <c r="D59" s="11">
        <v>106.7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07 Jul26 10:02:03</t>
        </is>
      </c>
      <c r="C60" s="11">
        <v>433</v>
      </c>
      <c r="D60" s="11">
        <v>106.7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07 Jul26 10:02:03</t>
        </is>
      </c>
      <c r="C61" s="11">
        <v>1029</v>
      </c>
      <c r="D61" s="11">
        <v>106.7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07 Jul26 10:02:13</t>
        </is>
      </c>
      <c r="C62" s="11">
        <v>1250</v>
      </c>
      <c r="D62" s="11">
        <v>106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07 Jul26 10:02:13</t>
        </is>
      </c>
      <c r="C63" s="11">
        <v>1046</v>
      </c>
      <c r="D63" s="11">
        <v>106.5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07 Jul26 10:04:51</t>
        </is>
      </c>
      <c r="C64" s="11">
        <v>414</v>
      </c>
      <c r="D64" s="11">
        <v>106.5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07 Jul26 10:04:51</t>
        </is>
      </c>
      <c r="C65" s="11">
        <v>38</v>
      </c>
      <c r="D65" s="11">
        <v>106.5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07 Jul26 10:04:51</t>
        </is>
      </c>
      <c r="C66" s="11">
        <v>1250</v>
      </c>
      <c r="D66" s="11">
        <v>106.59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07 Jul26 10:05:20</t>
        </is>
      </c>
      <c r="C67" s="11">
        <v>772</v>
      </c>
      <c r="D67" s="11">
        <v>106.6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07 Jul26 10:07:35</t>
        </is>
      </c>
      <c r="C68" s="11">
        <v>1039</v>
      </c>
      <c r="D68" s="11">
        <v>106.7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07 Jul26 10:07:57</t>
        </is>
      </c>
      <c r="C69" s="11">
        <v>661</v>
      </c>
      <c r="D69" s="11">
        <v>106.65000000000001</v>
      </c>
      <c r="E69" t="inlineStr" s="11">
        <is>
          <t>XSTO</t>
        </is>
      </c>
      <c r="F69" s="1"/>
    </row>
    <row r="70" spans="2:11" ht="13.5">
      <c r="B70" t="inlineStr" s="11">
        <is>
          <t>Tuesday 07 Jul26 10:07:57</t>
        </is>
      </c>
      <c r="C70" s="11">
        <v>263</v>
      </c>
      <c r="D70" s="11">
        <v>106.65000000000001</v>
      </c>
      <c r="E70" t="inlineStr" s="11">
        <is>
          <t>XSTO</t>
        </is>
      </c>
      <c r="F70" s="1"/>
    </row>
    <row r="71" spans="2:11" ht="13.5">
      <c r="B71" t="inlineStr" s="11">
        <is>
          <t>Tuesday 07 Jul26 10:08:00</t>
        </is>
      </c>
      <c r="C71" s="11">
        <v>830</v>
      </c>
      <c r="D71" s="11">
        <v>106.59999999999999</v>
      </c>
      <c r="E71" t="inlineStr" s="11">
        <is>
          <t>XSTO</t>
        </is>
      </c>
      <c r="F71" s="1"/>
    </row>
    <row r="72" spans="2:11" ht="13.5">
      <c r="B72" t="inlineStr" s="11">
        <is>
          <t>Tuesday 07 Jul26 10:09:06</t>
        </is>
      </c>
      <c r="C72" s="11">
        <v>300</v>
      </c>
      <c r="D72" s="11">
        <v>106.59999999999999</v>
      </c>
      <c r="E72" t="inlineStr" s="11">
        <is>
          <t>XSTO</t>
        </is>
      </c>
      <c r="F72" s="1"/>
    </row>
    <row r="73" spans="2:11" ht="13.5">
      <c r="B73" t="inlineStr" s="11">
        <is>
          <t>Tuesday 07 Jul26 10:09:24</t>
        </is>
      </c>
      <c r="C73" s="11">
        <v>500</v>
      </c>
      <c r="D73" s="11">
        <v>106.59999999999999</v>
      </c>
      <c r="E73" t="inlineStr" s="11">
        <is>
          <t>XSTO</t>
        </is>
      </c>
      <c r="F73" s="1"/>
    </row>
    <row r="74" spans="2:11" ht="13.5">
      <c r="B74" t="inlineStr" s="11">
        <is>
          <t>Tuesday 07 Jul26 10:09:30</t>
        </is>
      </c>
      <c r="C74" s="11">
        <v>350</v>
      </c>
      <c r="D74" s="11">
        <v>106.59999999999999</v>
      </c>
      <c r="E74" t="inlineStr" s="11">
        <is>
          <t>XSTO</t>
        </is>
      </c>
      <c r="F74" s="1"/>
    </row>
    <row r="75" spans="2:11" ht="13.5">
      <c r="B75" t="inlineStr" s="11">
        <is>
          <t>Tuesday 07 Jul26 10:12:34</t>
        </is>
      </c>
      <c r="C75" s="11">
        <v>4</v>
      </c>
      <c r="D75" s="11">
        <v>106.55</v>
      </c>
      <c r="E75" t="inlineStr" s="11">
        <is>
          <t>XSTO</t>
        </is>
      </c>
      <c r="F75" s="1"/>
    </row>
    <row r="76" spans="2:11" ht="13.5">
      <c r="B76" t="inlineStr" s="11">
        <is>
          <t>Tuesday 07 Jul26 10:13:28</t>
        </is>
      </c>
      <c r="C76" s="11">
        <v>1061</v>
      </c>
      <c r="D76" s="11">
        <v>106.7</v>
      </c>
      <c r="E76" t="inlineStr" s="11">
        <is>
          <t>XSTO</t>
        </is>
      </c>
      <c r="F76" s="1"/>
    </row>
    <row r="77" spans="2:11" ht="13.5">
      <c r="B77" t="inlineStr" s="11">
        <is>
          <t>Tuesday 07 Jul26 10:18:16</t>
        </is>
      </c>
      <c r="C77" s="11">
        <v>95</v>
      </c>
      <c r="D77" s="11">
        <v>106.90000000000001</v>
      </c>
      <c r="E77" t="inlineStr" s="11">
        <is>
          <t>XSTO</t>
        </is>
      </c>
      <c r="F77" s="1"/>
    </row>
    <row r="78" spans="2:11" ht="13.5">
      <c r="B78" t="inlineStr" s="11">
        <is>
          <t>Tuesday 07 Jul26 10:18:54</t>
        </is>
      </c>
      <c r="C78" s="11">
        <v>99</v>
      </c>
      <c r="D78" s="11">
        <v>106.90000000000001</v>
      </c>
      <c r="E78" t="inlineStr" s="11">
        <is>
          <t>XSTO</t>
        </is>
      </c>
      <c r="F78" s="1"/>
    </row>
    <row r="79" spans="2:11" ht="13.5">
      <c r="B79" t="inlineStr" s="11">
        <is>
          <t>Tuesday 07 Jul26 10:19:40</t>
        </is>
      </c>
      <c r="C79" s="11">
        <v>973</v>
      </c>
      <c r="D79" s="11">
        <v>106.90000000000001</v>
      </c>
      <c r="E79" t="inlineStr" s="11">
        <is>
          <t>XSTO</t>
        </is>
      </c>
      <c r="F79" s="1"/>
    </row>
    <row r="80" spans="2:11" ht="13.5">
      <c r="B80" t="inlineStr" s="11">
        <is>
          <t>Tuesday 07 Jul26 10:21:53</t>
        </is>
      </c>
      <c r="C80" s="11">
        <v>2949</v>
      </c>
      <c r="D80" s="11">
        <v>106.90000000000001</v>
      </c>
      <c r="E80" t="inlineStr" s="11">
        <is>
          <t>XSTO</t>
        </is>
      </c>
      <c r="F80" s="1"/>
    </row>
    <row r="81" spans="2:6" ht="13.5">
      <c r="B81" t="inlineStr" s="11">
        <is>
          <t>Tuesday 07 Jul26 10:22:13</t>
        </is>
      </c>
      <c r="C81" s="11">
        <v>207</v>
      </c>
      <c r="D81" s="11">
        <v>106.84999999999999</v>
      </c>
      <c r="E81" t="inlineStr" s="11">
        <is>
          <t>XSTO</t>
        </is>
      </c>
      <c r="F81" s="1"/>
    </row>
    <row r="82" spans="2:6" ht="13.5">
      <c r="B82" t="inlineStr" s="11">
        <is>
          <t>Tuesday 07 Jul26 10:22:21</t>
        </is>
      </c>
      <c r="C82" s="11">
        <v>1714</v>
      </c>
      <c r="D82" s="11">
        <v>106.84999999999999</v>
      </c>
      <c r="E82" t="inlineStr" s="11">
        <is>
          <t>XSTO</t>
        </is>
      </c>
      <c r="F82" s="1"/>
    </row>
    <row r="83" spans="2:6" ht="13.5">
      <c r="B83" t="inlineStr" s="11">
        <is>
          <t>Tuesday 07 Jul26 10:24:06</t>
        </is>
      </c>
      <c r="C83" s="11">
        <v>1628</v>
      </c>
      <c r="D83" s="11">
        <v>106.84999999999999</v>
      </c>
      <c r="E83" t="inlineStr" s="11">
        <is>
          <t>XSTO</t>
        </is>
      </c>
      <c r="F83" s="1"/>
    </row>
    <row r="84" spans="2:6" ht="13.5">
      <c r="B84" t="inlineStr" s="11">
        <is>
          <t>Tuesday 07 Jul26 10:24:53</t>
        </is>
      </c>
      <c r="C84" s="11">
        <v>244</v>
      </c>
      <c r="D84" s="11">
        <v>106.8</v>
      </c>
      <c r="E84" t="inlineStr" s="11">
        <is>
          <t>XSTO</t>
        </is>
      </c>
      <c r="F84" s="1"/>
    </row>
    <row r="85" spans="2:6" ht="13.5">
      <c r="B85" t="inlineStr" s="11">
        <is>
          <t>Tuesday 07 Jul26 10:26:47</t>
        </is>
      </c>
      <c r="C85" s="11">
        <v>2024</v>
      </c>
      <c r="D85" s="11">
        <v>106.8</v>
      </c>
      <c r="E85" t="inlineStr" s="11">
        <is>
          <t>XSTO</t>
        </is>
      </c>
      <c r="F85" s="1"/>
    </row>
    <row r="86" spans="2:6" ht="13.5">
      <c r="B86" t="inlineStr" s="11">
        <is>
          <t>Tuesday 07 Jul26 10:28:23</t>
        </is>
      </c>
      <c r="C86" s="11">
        <v>14</v>
      </c>
      <c r="D86" s="11">
        <v>106.75</v>
      </c>
      <c r="E86" t="inlineStr" s="11">
        <is>
          <t>XSTO</t>
        </is>
      </c>
      <c r="F86" s="1"/>
    </row>
    <row r="87" spans="2:6" ht="13.5">
      <c r="B87" t="inlineStr" s="11">
        <is>
          <t>Tuesday 07 Jul26 10:29:09</t>
        </is>
      </c>
      <c r="C87" s="11">
        <v>40</v>
      </c>
      <c r="D87" s="11">
        <v>106.75</v>
      </c>
      <c r="E87" t="inlineStr" s="11">
        <is>
          <t>XSTO</t>
        </is>
      </c>
      <c r="F87" s="1"/>
    </row>
    <row r="88" spans="2:6" ht="13.5">
      <c r="B88" t="inlineStr" s="11">
        <is>
          <t>Tuesday 07 Jul26 10:29:57</t>
        </is>
      </c>
      <c r="C88" s="11">
        <v>640</v>
      </c>
      <c r="D88" s="11">
        <v>106.75</v>
      </c>
      <c r="E88" t="inlineStr" s="11">
        <is>
          <t>XSTO</t>
        </is>
      </c>
      <c r="F88" s="1"/>
    </row>
    <row r="89" spans="2:6" ht="13.5">
      <c r="B89" t="inlineStr" s="11">
        <is>
          <t>Tuesday 07 Jul26 10:30:04</t>
        </is>
      </c>
      <c r="C89" s="11">
        <v>2106</v>
      </c>
      <c r="D89" s="11">
        <v>106.75</v>
      </c>
      <c r="E89" t="inlineStr" s="11">
        <is>
          <t>XSTO</t>
        </is>
      </c>
      <c r="F89" s="1"/>
    </row>
    <row r="90" spans="2:6" ht="13.5">
      <c r="B90" t="inlineStr" s="11">
        <is>
          <t>Tuesday 07 Jul26 10:32:31</t>
        </is>
      </c>
      <c r="C90" s="11">
        <v>1960</v>
      </c>
      <c r="D90" s="11">
        <v>106.84999999999999</v>
      </c>
      <c r="E90" t="inlineStr" s="11">
        <is>
          <t>XSTO</t>
        </is>
      </c>
      <c r="F90" s="1"/>
    </row>
    <row r="91" spans="2:6" ht="13.5">
      <c r="B91" t="inlineStr" s="11">
        <is>
          <t>Tuesday 07 Jul26 10:37:12</t>
        </is>
      </c>
      <c r="C91" s="11">
        <v>7</v>
      </c>
      <c r="D91" s="11">
        <v>106.84999999999999</v>
      </c>
      <c r="E91" t="inlineStr" s="11">
        <is>
          <t>XSTO</t>
        </is>
      </c>
      <c r="F91" s="1"/>
    </row>
    <row r="92" spans="2:6" ht="13.5">
      <c r="B92" t="inlineStr" s="11">
        <is>
          <t>Tuesday 07 Jul26 10:37:20</t>
        </is>
      </c>
      <c r="C92" s="11">
        <v>488</v>
      </c>
      <c r="D92" s="11">
        <v>106.90000000000001</v>
      </c>
      <c r="E92" t="inlineStr" s="11">
        <is>
          <t>XSTO</t>
        </is>
      </c>
      <c r="F92" s="1"/>
    </row>
    <row r="93" spans="2:6" ht="13.5">
      <c r="B93" t="inlineStr" s="11">
        <is>
          <t>Tuesday 07 Jul26 10:37:20</t>
        </is>
      </c>
      <c r="C93" s="11">
        <v>1221</v>
      </c>
      <c r="D93" s="11">
        <v>106.90000000000001</v>
      </c>
      <c r="E93" t="inlineStr" s="11">
        <is>
          <t>XSTO</t>
        </is>
      </c>
      <c r="F93" s="1"/>
    </row>
    <row r="94" spans="2:6" ht="13.5">
      <c r="B94" t="inlineStr" s="11">
        <is>
          <t>Tuesday 07 Jul26 10:43:53</t>
        </is>
      </c>
      <c r="C94" s="11">
        <v>2841</v>
      </c>
      <c r="D94" s="11">
        <v>106.84999999999999</v>
      </c>
      <c r="E94" t="inlineStr" s="11">
        <is>
          <t>XSTO</t>
        </is>
      </c>
      <c r="F94" s="1"/>
    </row>
    <row r="95" spans="2:6" ht="13.5">
      <c r="B95" t="inlineStr" s="11">
        <is>
          <t>Tuesday 07 Jul26 10:46:18</t>
        </is>
      </c>
      <c r="C95" s="11">
        <v>1287</v>
      </c>
      <c r="D95" s="11">
        <v>106.95</v>
      </c>
      <c r="E95" t="inlineStr" s="11">
        <is>
          <t>XSTO</t>
        </is>
      </c>
      <c r="F95" s="1"/>
    </row>
    <row r="96" spans="2:6" ht="13.5">
      <c r="B96" t="inlineStr" s="11">
        <is>
          <t>Tuesday 07 Jul26 10:46:18</t>
        </is>
      </c>
      <c r="C96" s="11">
        <v>959</v>
      </c>
      <c r="D96" s="11">
        <v>106.90000000000001</v>
      </c>
      <c r="E96" t="inlineStr" s="11">
        <is>
          <t>XSTO</t>
        </is>
      </c>
      <c r="F96" s="1"/>
    </row>
    <row r="97" spans="2:6" ht="13.5">
      <c r="B97" t="inlineStr" s="11">
        <is>
          <t>Tuesday 07 Jul26 10:49:18</t>
        </is>
      </c>
      <c r="C97" s="11">
        <v>1226</v>
      </c>
      <c r="D97" s="11">
        <v>106.84999999999999</v>
      </c>
      <c r="E97" t="inlineStr" s="11">
        <is>
          <t>XSTO</t>
        </is>
      </c>
      <c r="F97" s="1"/>
    </row>
    <row r="98" spans="2:6" ht="13.5">
      <c r="B98" t="inlineStr" s="11">
        <is>
          <t>Tuesday 07 Jul26 10:53:41</t>
        </is>
      </c>
      <c r="C98" s="11">
        <v>2627</v>
      </c>
      <c r="D98" s="11">
        <v>106.84999999999999</v>
      </c>
      <c r="E98" t="inlineStr" s="11">
        <is>
          <t>XSTO</t>
        </is>
      </c>
      <c r="F98" s="1"/>
    </row>
    <row r="99" spans="2:6" ht="13.5">
      <c r="B99" t="inlineStr" s="11">
        <is>
          <t>Tuesday 07 Jul26 10:56:41</t>
        </is>
      </c>
      <c r="C99" s="11">
        <v>1250</v>
      </c>
      <c r="D99" s="11">
        <v>106.84999999999999</v>
      </c>
      <c r="E99" t="inlineStr" s="11">
        <is>
          <t>XSTO</t>
        </is>
      </c>
      <c r="F99" s="1"/>
    </row>
    <row r="100" spans="2:6" ht="13.5">
      <c r="B100" t="inlineStr" s="11">
        <is>
          <t>Tuesday 07 Jul26 10:58:21</t>
        </is>
      </c>
      <c r="C100" s="11">
        <v>52</v>
      </c>
      <c r="D100" s="11">
        <v>106.84999999999999</v>
      </c>
      <c r="E100" t="inlineStr" s="11">
        <is>
          <t>XSTO</t>
        </is>
      </c>
      <c r="F100" s="1"/>
    </row>
    <row r="101" spans="2:6" ht="13.5">
      <c r="B101" t="inlineStr" s="11">
        <is>
          <t>Tuesday 07 Jul26 10:58:21</t>
        </is>
      </c>
      <c r="C101" s="11">
        <v>1381</v>
      </c>
      <c r="D101" s="11">
        <v>106.84999999999999</v>
      </c>
      <c r="E101" t="inlineStr" s="11">
        <is>
          <t>XSTO</t>
        </is>
      </c>
      <c r="F101" s="1"/>
    </row>
    <row r="102" spans="2:6" ht="13.5">
      <c r="B102" t="inlineStr" s="11">
        <is>
          <t>Tuesday 07 Jul26 11:02:56</t>
        </is>
      </c>
      <c r="C102" s="11">
        <v>1</v>
      </c>
      <c r="D102" s="11">
        <v>106.84999999999999</v>
      </c>
      <c r="E102" t="inlineStr" s="11">
        <is>
          <t>XSTO</t>
        </is>
      </c>
      <c r="F102" s="1"/>
    </row>
    <row r="103" spans="2:6" ht="13.5">
      <c r="B103" t="inlineStr" s="11">
        <is>
          <t>Tuesday 07 Jul26 11:03:07</t>
        </is>
      </c>
      <c r="C103" s="11">
        <v>2297</v>
      </c>
      <c r="D103" s="11">
        <v>106.84999999999999</v>
      </c>
      <c r="E103" t="inlineStr" s="11">
        <is>
          <t>XSTO</t>
        </is>
      </c>
      <c r="F103" s="1"/>
    </row>
    <row r="104" spans="2:6" ht="13.5">
      <c r="B104" t="inlineStr" s="11">
        <is>
          <t>Tuesday 07 Jul26 11:03:53</t>
        </is>
      </c>
      <c r="C104" s="11">
        <v>2703</v>
      </c>
      <c r="D104" s="11">
        <v>106.84999999999999</v>
      </c>
      <c r="E104" t="inlineStr" s="11">
        <is>
          <t>XSTO</t>
        </is>
      </c>
      <c r="F104" s="1"/>
    </row>
    <row r="105" spans="2:6" ht="13.5">
      <c r="B105" t="inlineStr" s="11">
        <is>
          <t>Tuesday 07 Jul26 11:04:21</t>
        </is>
      </c>
      <c r="C105" s="11">
        <v>694</v>
      </c>
      <c r="D105" s="11">
        <v>106.95</v>
      </c>
      <c r="E105" t="inlineStr" s="11">
        <is>
          <t>XSTO</t>
        </is>
      </c>
      <c r="F105" s="1"/>
    </row>
    <row r="106" spans="2:6" ht="13.5">
      <c r="B106" t="inlineStr" s="11">
        <is>
          <t>Tuesday 07 Jul26 11:04:21</t>
        </is>
      </c>
      <c r="C106" s="11">
        <v>1169</v>
      </c>
      <c r="D106" s="11">
        <v>106.95</v>
      </c>
      <c r="E106" t="inlineStr" s="11">
        <is>
          <t>XSTO</t>
        </is>
      </c>
      <c r="F106" s="1"/>
    </row>
    <row r="107" spans="2:6" ht="13.5">
      <c r="B107" t="inlineStr" s="11">
        <is>
          <t>Tuesday 07 Jul26 11:05:43</t>
        </is>
      </c>
      <c r="C107" s="11">
        <v>2035</v>
      </c>
      <c r="D107" s="11">
        <v>106.95</v>
      </c>
      <c r="E107" t="inlineStr" s="11">
        <is>
          <t>XSTO</t>
        </is>
      </c>
      <c r="F107" s="1"/>
    </row>
    <row r="108" spans="2:6" ht="13.5">
      <c r="B108" t="inlineStr" s="11">
        <is>
          <t>Tuesday 07 Jul26 11:05:43</t>
        </is>
      </c>
      <c r="C108" s="11">
        <v>1302</v>
      </c>
      <c r="D108" s="11">
        <v>106.90000000000001</v>
      </c>
      <c r="E108" t="inlineStr" s="11">
        <is>
          <t>XSTO</t>
        </is>
      </c>
      <c r="F108" s="1"/>
    </row>
    <row r="109" spans="2:6" ht="13.5">
      <c r="B109" t="inlineStr" s="11">
        <is>
          <t>Tuesday 07 Jul26 11:07:06</t>
        </is>
      </c>
      <c r="C109" s="11">
        <v>991</v>
      </c>
      <c r="D109" s="11">
        <v>107.05</v>
      </c>
      <c r="E109" t="inlineStr" s="11">
        <is>
          <t>XSTO</t>
        </is>
      </c>
      <c r="F109" s="1"/>
    </row>
    <row r="110" spans="2:6" ht="13.5">
      <c r="B110" t="inlineStr" s="11">
        <is>
          <t>Tuesday 07 Jul26 11:07:15</t>
        </is>
      </c>
      <c r="C110" s="11">
        <v>3020</v>
      </c>
      <c r="D110" s="11">
        <v>107</v>
      </c>
      <c r="E110" t="inlineStr" s="11">
        <is>
          <t>XSTO</t>
        </is>
      </c>
      <c r="F110" s="1"/>
    </row>
    <row r="111" spans="2:6" ht="13.5">
      <c r="B111" t="inlineStr" s="11">
        <is>
          <t>Tuesday 07 Jul26 11:07:15</t>
        </is>
      </c>
      <c r="C111" s="11">
        <v>1015</v>
      </c>
      <c r="D111" s="11">
        <v>106.95</v>
      </c>
      <c r="E111" t="inlineStr" s="11">
        <is>
          <t>XSTO</t>
        </is>
      </c>
      <c r="F111" s="1"/>
    </row>
    <row r="112" spans="2:6" ht="13.5">
      <c r="B112" t="inlineStr" s="11">
        <is>
          <t>Tuesday 07 Jul26 11:07:15</t>
        </is>
      </c>
      <c r="C112" s="11">
        <v>307</v>
      </c>
      <c r="D112" s="11">
        <v>106.95</v>
      </c>
      <c r="E112" t="inlineStr" s="11">
        <is>
          <t>XSTO</t>
        </is>
      </c>
      <c r="F112" s="1"/>
    </row>
    <row r="113" spans="2:6" ht="13.5">
      <c r="B113" t="inlineStr" s="11">
        <is>
          <t>Tuesday 07 Jul26 11:09:39</t>
        </is>
      </c>
      <c r="C113" s="11">
        <v>811</v>
      </c>
      <c r="D113" s="11">
        <v>106.84999999999999</v>
      </c>
      <c r="E113" t="inlineStr" s="11">
        <is>
          <t>XSTO</t>
        </is>
      </c>
      <c r="F113" s="1"/>
    </row>
    <row r="114" spans="2:6" ht="13.5">
      <c r="B114" t="inlineStr" s="11">
        <is>
          <t>Tuesday 07 Jul26 11:12:29</t>
        </is>
      </c>
      <c r="C114" s="11">
        <v>782</v>
      </c>
      <c r="D114" s="11">
        <v>106.8</v>
      </c>
      <c r="E114" t="inlineStr" s="11">
        <is>
          <t>XSTO</t>
        </is>
      </c>
      <c r="F114" s="1"/>
    </row>
    <row r="115" spans="2:6" ht="13.5">
      <c r="B115" t="inlineStr" s="11">
        <is>
          <t>Tuesday 07 Jul26 11:19:17</t>
        </is>
      </c>
      <c r="C115" s="11">
        <v>1483</v>
      </c>
      <c r="D115" s="11">
        <v>106.84999999999999</v>
      </c>
      <c r="E115" t="inlineStr" s="11">
        <is>
          <t>XSTO</t>
        </is>
      </c>
      <c r="F115" s="1"/>
    </row>
    <row r="116" spans="2:6" ht="13.5">
      <c r="B116" t="inlineStr" s="11">
        <is>
          <t>Tuesday 07 Jul26 11:19:17</t>
        </is>
      </c>
      <c r="C116" s="11">
        <v>44</v>
      </c>
      <c r="D116" s="11">
        <v>106.84999999999999</v>
      </c>
      <c r="E116" t="inlineStr" s="11">
        <is>
          <t>XSTO</t>
        </is>
      </c>
      <c r="F116" s="1"/>
    </row>
    <row r="117" spans="2:6" ht="13.5">
      <c r="B117" t="inlineStr" s="11">
        <is>
          <t>Tuesday 07 Jul26 11:23:41</t>
        </is>
      </c>
      <c r="C117" s="11">
        <v>807</v>
      </c>
      <c r="D117" s="11">
        <v>106.8</v>
      </c>
      <c r="E117" t="inlineStr" s="11">
        <is>
          <t>XSTO</t>
        </is>
      </c>
      <c r="F117" s="1"/>
    </row>
    <row r="118" spans="2:6" ht="13.5">
      <c r="B118" t="inlineStr" s="11">
        <is>
          <t>Tuesday 07 Jul26 11:29:06</t>
        </is>
      </c>
      <c r="C118" s="11">
        <v>1323</v>
      </c>
      <c r="D118" s="11">
        <v>106.90000000000001</v>
      </c>
      <c r="E118" t="inlineStr" s="11">
        <is>
          <t>XSTO</t>
        </is>
      </c>
      <c r="F118" s="1"/>
    </row>
    <row r="119" spans="2:6" ht="13.5">
      <c r="B119" t="inlineStr" s="11">
        <is>
          <t>Tuesday 07 Jul26 11:33:13</t>
        </is>
      </c>
      <c r="C119" s="11">
        <v>863</v>
      </c>
      <c r="D119" s="11">
        <v>106.84999999999999</v>
      </c>
      <c r="E119" t="inlineStr" s="11">
        <is>
          <t>XSTO</t>
        </is>
      </c>
      <c r="F119" s="1"/>
    </row>
    <row r="120" spans="2:6" ht="13.5">
      <c r="B120" t="inlineStr" s="11">
        <is>
          <t>Tuesday 07 Jul26 11:34:14</t>
        </is>
      </c>
      <c r="C120" s="11">
        <v>283</v>
      </c>
      <c r="D120" s="11">
        <v>106.84999999999999</v>
      </c>
      <c r="E120" t="inlineStr" s="11">
        <is>
          <t>XSTO</t>
        </is>
      </c>
      <c r="F120" s="1"/>
    </row>
    <row r="121" spans="2:6" ht="13.5">
      <c r="B121" t="inlineStr" s="11">
        <is>
          <t>Tuesday 07 Jul26 11:34:14</t>
        </is>
      </c>
      <c r="C121" s="11">
        <v>830</v>
      </c>
      <c r="D121" s="11">
        <v>106.84999999999999</v>
      </c>
      <c r="E121" t="inlineStr" s="11">
        <is>
          <t>XSTO</t>
        </is>
      </c>
      <c r="F121" s="1"/>
    </row>
    <row r="122" spans="2:6" ht="13.5">
      <c r="B122" t="inlineStr" s="11">
        <is>
          <t>Tuesday 07 Jul26 11:34:51</t>
        </is>
      </c>
      <c r="C122" s="11">
        <v>2136</v>
      </c>
      <c r="D122" s="11">
        <v>106.8</v>
      </c>
      <c r="E122" t="inlineStr" s="11">
        <is>
          <t>XSTO</t>
        </is>
      </c>
      <c r="F122" s="1"/>
    </row>
    <row r="123" spans="2:6" ht="13.5">
      <c r="B123" t="inlineStr" s="11">
        <is>
          <t>Tuesday 07 Jul26 11:40:07</t>
        </is>
      </c>
      <c r="C123" s="11">
        <v>471</v>
      </c>
      <c r="D123" s="11">
        <v>106.75</v>
      </c>
      <c r="E123" t="inlineStr" s="11">
        <is>
          <t>XSTO</t>
        </is>
      </c>
      <c r="F123" s="1"/>
    </row>
    <row r="124" spans="2:6" ht="13.5">
      <c r="B124" t="inlineStr" s="11">
        <is>
          <t>Tuesday 07 Jul26 11:40:07</t>
        </is>
      </c>
      <c r="C124" s="11">
        <v>2388</v>
      </c>
      <c r="D124" s="11">
        <v>106.75</v>
      </c>
      <c r="E124" t="inlineStr" s="11">
        <is>
          <t>XSTO</t>
        </is>
      </c>
      <c r="F124" s="1"/>
    </row>
    <row r="125" spans="2:6" ht="13.5">
      <c r="B125" t="inlineStr" s="11">
        <is>
          <t>Tuesday 07 Jul26 11:43:46</t>
        </is>
      </c>
      <c r="C125" s="11">
        <v>600</v>
      </c>
      <c r="D125" s="11">
        <v>106.8</v>
      </c>
      <c r="E125" t="inlineStr" s="11">
        <is>
          <t>XSTO</t>
        </is>
      </c>
      <c r="F125" s="1"/>
    </row>
    <row r="126" spans="2:6" ht="13.5">
      <c r="B126" t="inlineStr" s="11">
        <is>
          <t>Tuesday 07 Jul26 11:43:46</t>
        </is>
      </c>
      <c r="C126" s="11">
        <v>1897</v>
      </c>
      <c r="D126" s="11">
        <v>106.8</v>
      </c>
      <c r="E126" t="inlineStr" s="11">
        <is>
          <t>XSTO</t>
        </is>
      </c>
      <c r="F126" s="1"/>
    </row>
    <row r="127" spans="2:6" ht="13.5">
      <c r="B127" t="inlineStr" s="11">
        <is>
          <t>Tuesday 07 Jul26 11:46:38</t>
        </is>
      </c>
      <c r="C127" s="11">
        <v>1551</v>
      </c>
      <c r="D127" s="11">
        <v>106.8</v>
      </c>
      <c r="E127" t="inlineStr" s="11">
        <is>
          <t>XSTO</t>
        </is>
      </c>
      <c r="F127" s="1"/>
    </row>
    <row r="128" spans="2:6" ht="13.5">
      <c r="B128" t="inlineStr" s="11">
        <is>
          <t>Tuesday 07 Jul26 11:48:32</t>
        </is>
      </c>
      <c r="C128" s="11">
        <v>1380</v>
      </c>
      <c r="D128" s="11">
        <v>106.8</v>
      </c>
      <c r="E128" t="inlineStr" s="11">
        <is>
          <t>XSTO</t>
        </is>
      </c>
      <c r="F128" s="1"/>
    </row>
    <row r="129" spans="2:6" ht="13.5">
      <c r="B129" t="inlineStr" s="11">
        <is>
          <t>Tuesday 07 Jul26 11:48:32</t>
        </is>
      </c>
      <c r="C129" s="11">
        <v>1426</v>
      </c>
      <c r="D129" s="11">
        <v>106.8</v>
      </c>
      <c r="E129" t="inlineStr" s="11">
        <is>
          <t>XSTO</t>
        </is>
      </c>
      <c r="F129" s="1"/>
    </row>
    <row r="130" spans="2:6" ht="13.5">
      <c r="B130" t="inlineStr" s="11">
        <is>
          <t>Tuesday 07 Jul26 11:49:01</t>
        </is>
      </c>
      <c r="C130" s="11">
        <v>1274</v>
      </c>
      <c r="D130" s="11">
        <v>106.8</v>
      </c>
      <c r="E130" t="inlineStr" s="11">
        <is>
          <t>XSTO</t>
        </is>
      </c>
      <c r="F130" s="1"/>
    </row>
    <row r="131" spans="2:6" ht="13.5">
      <c r="B131" t="inlineStr" s="11">
        <is>
          <t>Tuesday 07 Jul26 11:49:02</t>
        </is>
      </c>
      <c r="C131" s="11">
        <v>1925</v>
      </c>
      <c r="D131" s="11">
        <v>106.75</v>
      </c>
      <c r="E131" t="inlineStr" s="11">
        <is>
          <t>XSTO</t>
        </is>
      </c>
      <c r="F131" s="1"/>
    </row>
    <row r="132" spans="2:6" ht="13.5">
      <c r="B132" t="inlineStr" s="11">
        <is>
          <t>Tuesday 07 Jul26 11:50:15</t>
        </is>
      </c>
      <c r="C132" s="11">
        <v>1564</v>
      </c>
      <c r="D132" s="11">
        <v>106.75</v>
      </c>
      <c r="E132" t="inlineStr" s="11">
        <is>
          <t>XSTO</t>
        </is>
      </c>
      <c r="F132" s="1"/>
    </row>
    <row r="133" spans="2:6" ht="13.5">
      <c r="B133" t="inlineStr" s="11">
        <is>
          <t>Tuesday 07 Jul26 11:51:39</t>
        </is>
      </c>
      <c r="C133" s="11">
        <v>1005</v>
      </c>
      <c r="D133" s="11">
        <v>106.8</v>
      </c>
      <c r="E133" t="inlineStr" s="11">
        <is>
          <t>XSTO</t>
        </is>
      </c>
      <c r="F133" s="1"/>
    </row>
    <row r="134" spans="2:6" ht="13.5">
      <c r="B134" t="inlineStr" s="11">
        <is>
          <t>Tuesday 07 Jul26 11:53:07</t>
        </is>
      </c>
      <c r="C134" s="11">
        <v>759</v>
      </c>
      <c r="D134" s="11">
        <v>106.84999999999999</v>
      </c>
      <c r="E134" t="inlineStr" s="11">
        <is>
          <t>XSTO</t>
        </is>
      </c>
      <c r="F134" s="1"/>
    </row>
    <row r="135" spans="2:6" ht="13.5">
      <c r="B135" t="inlineStr" s="11">
        <is>
          <t>Tuesday 07 Jul26 11:54:06</t>
        </is>
      </c>
      <c r="C135" s="11">
        <v>55</v>
      </c>
      <c r="D135" s="11">
        <v>106.8</v>
      </c>
      <c r="E135" t="inlineStr" s="11">
        <is>
          <t>XSTO</t>
        </is>
      </c>
      <c r="F135" s="1"/>
    </row>
    <row r="136" spans="2:6" ht="13.5">
      <c r="B136" t="inlineStr" s="11">
        <is>
          <t>Tuesday 07 Jul26 11:55:26</t>
        </is>
      </c>
      <c r="C136" s="11">
        <v>182</v>
      </c>
      <c r="D136" s="11">
        <v>106.8</v>
      </c>
      <c r="E136" t="inlineStr" s="11">
        <is>
          <t>XSTO</t>
        </is>
      </c>
      <c r="F136" s="1"/>
    </row>
    <row r="137" spans="2:6" ht="13.5">
      <c r="B137" t="inlineStr" s="11">
        <is>
          <t>Tuesday 07 Jul26 11:55:26</t>
        </is>
      </c>
      <c r="C137" s="11">
        <v>544</v>
      </c>
      <c r="D137" s="11">
        <v>106.8</v>
      </c>
      <c r="E137" t="inlineStr" s="11">
        <is>
          <t>XSTO</t>
        </is>
      </c>
      <c r="F137" s="1"/>
    </row>
    <row r="138" spans="2:6" ht="13.5">
      <c r="B138" t="inlineStr" s="11">
        <is>
          <t>Tuesday 07 Jul26 11:58:40</t>
        </is>
      </c>
      <c r="C138" s="11">
        <v>1725</v>
      </c>
      <c r="D138" s="11">
        <v>106.8</v>
      </c>
      <c r="E138" t="inlineStr" s="11">
        <is>
          <t>XSTO</t>
        </is>
      </c>
      <c r="F138" s="1"/>
    </row>
    <row r="139" spans="2:6" ht="13.5">
      <c r="B139" t="inlineStr" s="11">
        <is>
          <t>Tuesday 07 Jul26 12:02:06</t>
        </is>
      </c>
      <c r="C139" s="11">
        <v>1409</v>
      </c>
      <c r="D139" s="11">
        <v>106.8</v>
      </c>
      <c r="E139" t="inlineStr" s="11">
        <is>
          <t>XSTO</t>
        </is>
      </c>
      <c r="F139" s="1"/>
    </row>
    <row r="140" spans="2:6" ht="13.5">
      <c r="B140" t="inlineStr" s="11">
        <is>
          <t>Tuesday 07 Jul26 12:03:26</t>
        </is>
      </c>
      <c r="C140" s="11">
        <v>1184</v>
      </c>
      <c r="D140" s="11">
        <v>106.8</v>
      </c>
      <c r="E140" t="inlineStr" s="11">
        <is>
          <t>XSTO</t>
        </is>
      </c>
      <c r="F140" s="1"/>
    </row>
    <row r="141" spans="2:6" ht="13.5">
      <c r="B141" t="inlineStr" s="11">
        <is>
          <t>Tuesday 07 Jul26 12:03:26</t>
        </is>
      </c>
      <c r="C141" s="11">
        <v>800</v>
      </c>
      <c r="D141" s="11">
        <v>106.75</v>
      </c>
      <c r="E141" t="inlineStr" s="11">
        <is>
          <t>XSTO</t>
        </is>
      </c>
      <c r="F141" s="1"/>
    </row>
    <row r="142" spans="2:6" ht="13.5">
      <c r="B142" t="inlineStr" s="11">
        <is>
          <t>Tuesday 07 Jul26 12:04:34</t>
        </is>
      </c>
      <c r="C142" s="11">
        <v>15</v>
      </c>
      <c r="D142" s="11">
        <v>106.8</v>
      </c>
      <c r="E142" t="inlineStr" s="11">
        <is>
          <t>XSTO</t>
        </is>
      </c>
      <c r="F142" s="1"/>
    </row>
    <row r="143" spans="2:6" ht="13.5">
      <c r="B143" t="inlineStr" s="11">
        <is>
          <t>Tuesday 07 Jul26 12:04:34</t>
        </is>
      </c>
      <c r="C143" s="11">
        <v>779</v>
      </c>
      <c r="D143" s="11">
        <v>106.8</v>
      </c>
      <c r="E143" t="inlineStr" s="11">
        <is>
          <t>XSTO</t>
        </is>
      </c>
      <c r="F143" s="1"/>
    </row>
    <row r="144" spans="2:6" ht="13.5">
      <c r="B144" t="inlineStr" s="11">
        <is>
          <t>Tuesday 07 Jul26 12:06:53</t>
        </is>
      </c>
      <c r="C144" s="11">
        <v>261</v>
      </c>
      <c r="D144" s="11">
        <v>106.75</v>
      </c>
      <c r="E144" t="inlineStr" s="11">
        <is>
          <t>XSTO</t>
        </is>
      </c>
      <c r="F144" s="1"/>
    </row>
    <row r="145" spans="2:6" ht="13.5">
      <c r="B145" t="inlineStr" s="11">
        <is>
          <t>Tuesday 07 Jul26 12:08:35</t>
        </is>
      </c>
      <c r="C145" s="11">
        <v>816</v>
      </c>
      <c r="D145" s="11">
        <v>106.75</v>
      </c>
      <c r="E145" t="inlineStr" s="11">
        <is>
          <t>XSTO</t>
        </is>
      </c>
      <c r="F145" s="1"/>
    </row>
    <row r="146" spans="2:6" ht="13.5">
      <c r="B146" t="inlineStr" s="11">
        <is>
          <t>Tuesday 07 Jul26 12:08:35</t>
        </is>
      </c>
      <c r="C146" s="11">
        <v>109</v>
      </c>
      <c r="D146" s="11">
        <v>106.75</v>
      </c>
      <c r="E146" t="inlineStr" s="11">
        <is>
          <t>XSTO</t>
        </is>
      </c>
      <c r="F146" s="1"/>
    </row>
    <row r="147" spans="2:6" ht="13.5">
      <c r="B147" t="inlineStr" s="11">
        <is>
          <t>Tuesday 07 Jul26 12:12:22</t>
        </is>
      </c>
      <c r="C147" s="11">
        <v>2804</v>
      </c>
      <c r="D147" s="11">
        <v>106.75</v>
      </c>
      <c r="E147" t="inlineStr" s="11">
        <is>
          <t>XSTO</t>
        </is>
      </c>
      <c r="F147" s="1"/>
    </row>
    <row r="148" spans="2:6" ht="13.5">
      <c r="B148" t="inlineStr" s="11">
        <is>
          <t>Tuesday 07 Jul26 12:13:08</t>
        </is>
      </c>
      <c r="C148" s="11">
        <v>773</v>
      </c>
      <c r="D148" s="11">
        <v>106.75</v>
      </c>
      <c r="E148" t="inlineStr" s="11">
        <is>
          <t>XSTO</t>
        </is>
      </c>
      <c r="F148" s="1"/>
    </row>
    <row r="149" spans="2:6" ht="13.5">
      <c r="B149" t="inlineStr" s="11">
        <is>
          <t>Tuesday 07 Jul26 12:16:25</t>
        </is>
      </c>
      <c r="C149" s="11">
        <v>1068</v>
      </c>
      <c r="D149" s="11">
        <v>106.75</v>
      </c>
      <c r="E149" t="inlineStr" s="11">
        <is>
          <t>XSTO</t>
        </is>
      </c>
      <c r="F149" s="1"/>
    </row>
    <row r="150" spans="2:6" ht="13.5">
      <c r="B150" t="inlineStr" s="11">
        <is>
          <t>Tuesday 07 Jul26 12:17:27</t>
        </is>
      </c>
      <c r="C150" s="11">
        <v>922</v>
      </c>
      <c r="D150" s="11">
        <v>106.8</v>
      </c>
      <c r="E150" t="inlineStr" s="11">
        <is>
          <t>XSTO</t>
        </is>
      </c>
      <c r="F150" s="1"/>
    </row>
    <row r="151" spans="2:6" ht="13.5">
      <c r="B151" t="inlineStr" s="11">
        <is>
          <t>Tuesday 07 Jul26 12:19:28</t>
        </is>
      </c>
      <c r="C151" s="11">
        <v>882</v>
      </c>
      <c r="D151" s="11">
        <v>106.84999999999999</v>
      </c>
      <c r="E151" t="inlineStr" s="11">
        <is>
          <t>XSTO</t>
        </is>
      </c>
      <c r="F151" s="1"/>
    </row>
    <row r="152" spans="2:6" ht="13.5">
      <c r="B152" t="inlineStr" s="11">
        <is>
          <t>Tuesday 07 Jul26 12:23:54</t>
        </is>
      </c>
      <c r="C152" s="11">
        <v>1339</v>
      </c>
      <c r="D152" s="11">
        <v>106.8</v>
      </c>
      <c r="E152" t="inlineStr" s="11">
        <is>
          <t>XSTO</t>
        </is>
      </c>
      <c r="F152" s="1"/>
    </row>
    <row r="153" spans="2:6" ht="13.5">
      <c r="B153" t="inlineStr" s="11">
        <is>
          <t>Tuesday 07 Jul26 12:23:54</t>
        </is>
      </c>
      <c r="C153" s="11">
        <v>842</v>
      </c>
      <c r="D153" s="11">
        <v>106.75</v>
      </c>
      <c r="E153" t="inlineStr" s="11">
        <is>
          <t>XSTO</t>
        </is>
      </c>
      <c r="F153" s="1"/>
    </row>
    <row r="154" spans="2:6" ht="13.5">
      <c r="B154" t="inlineStr" s="11">
        <is>
          <t>Tuesday 07 Jul26 12:27:38</t>
        </is>
      </c>
      <c r="C154" s="11">
        <v>270</v>
      </c>
      <c r="D154" s="11">
        <v>106.75</v>
      </c>
      <c r="E154" t="inlineStr" s="11">
        <is>
          <t>XSTO</t>
        </is>
      </c>
      <c r="F154" s="1"/>
    </row>
    <row r="155" spans="2:6" ht="13.5">
      <c r="B155" t="inlineStr" s="11">
        <is>
          <t>Tuesday 07 Jul26 12:28:17</t>
        </is>
      </c>
      <c r="C155" s="11">
        <v>17</v>
      </c>
      <c r="D155" s="11">
        <v>106.75</v>
      </c>
      <c r="E155" t="inlineStr" s="11">
        <is>
          <t>XSTO</t>
        </is>
      </c>
      <c r="F155" s="1"/>
    </row>
    <row r="156" spans="2:6" ht="13.5">
      <c r="B156" t="inlineStr" s="11">
        <is>
          <t>Tuesday 07 Jul26 12:28:43</t>
        </is>
      </c>
      <c r="C156" s="11">
        <v>400</v>
      </c>
      <c r="D156" s="11">
        <v>106.75</v>
      </c>
      <c r="E156" t="inlineStr" s="11">
        <is>
          <t>XSTO</t>
        </is>
      </c>
      <c r="F156" s="1"/>
    </row>
    <row r="157" spans="2:6" ht="13.5">
      <c r="B157" t="inlineStr" s="11">
        <is>
          <t>Tuesday 07 Jul26 12:28:43</t>
        </is>
      </c>
      <c r="C157" s="11">
        <v>1</v>
      </c>
      <c r="D157" s="11">
        <v>106.75</v>
      </c>
      <c r="E157" t="inlineStr" s="11">
        <is>
          <t>XSTO</t>
        </is>
      </c>
      <c r="F157" s="1"/>
    </row>
    <row r="158" spans="2:6" ht="13.5">
      <c r="B158" t="inlineStr" s="11">
        <is>
          <t>Tuesday 07 Jul26 12:28:43</t>
        </is>
      </c>
      <c r="C158" s="11">
        <v>1039</v>
      </c>
      <c r="D158" s="11">
        <v>106.75</v>
      </c>
      <c r="E158" t="inlineStr" s="11">
        <is>
          <t>XSTO</t>
        </is>
      </c>
      <c r="F158" s="1"/>
    </row>
    <row r="159" spans="2:6" ht="13.5">
      <c r="B159" t="inlineStr" s="11">
        <is>
          <t>Tuesday 07 Jul26 12:28:43</t>
        </is>
      </c>
      <c r="C159" s="11">
        <v>256</v>
      </c>
      <c r="D159" s="11">
        <v>106.75</v>
      </c>
      <c r="E159" t="inlineStr" s="11">
        <is>
          <t>XSTO</t>
        </is>
      </c>
      <c r="F159" s="1"/>
    </row>
    <row r="160" spans="2:6" ht="13.5">
      <c r="B160" t="inlineStr" s="11">
        <is>
          <t>Tuesday 07 Jul26 12:32:47</t>
        </is>
      </c>
      <c r="C160" s="11">
        <v>805</v>
      </c>
      <c r="D160" s="11">
        <v>106.7</v>
      </c>
      <c r="E160" t="inlineStr" s="11">
        <is>
          <t>XSTO</t>
        </is>
      </c>
      <c r="F160" s="1"/>
    </row>
    <row r="161" spans="2:6" ht="13.5">
      <c r="B161" t="inlineStr" s="11">
        <is>
          <t>Tuesday 07 Jul26 12:33:47</t>
        </is>
      </c>
      <c r="C161" s="11">
        <v>1176</v>
      </c>
      <c r="D161" s="11">
        <v>106.65000000000001</v>
      </c>
      <c r="E161" t="inlineStr" s="11">
        <is>
          <t>XSTO</t>
        </is>
      </c>
      <c r="F161" s="1"/>
    </row>
    <row r="162" spans="2:6" ht="13.5">
      <c r="B162" t="inlineStr" s="11">
        <is>
          <t>Tuesday 07 Jul26 12:36:55</t>
        </is>
      </c>
      <c r="C162" s="11">
        <v>926</v>
      </c>
      <c r="D162" s="11">
        <v>106.59999999999999</v>
      </c>
      <c r="E162" t="inlineStr" s="11">
        <is>
          <t>XSTO</t>
        </is>
      </c>
      <c r="F162" s="1"/>
    </row>
    <row r="163" spans="2:6" ht="13.5">
      <c r="B163" t="inlineStr" s="11">
        <is>
          <t>Tuesday 07 Jul26 12:41:02</t>
        </is>
      </c>
      <c r="C163" s="11">
        <v>887</v>
      </c>
      <c r="D163" s="11">
        <v>106.55</v>
      </c>
      <c r="E163" t="inlineStr" s="11">
        <is>
          <t>XSTO</t>
        </is>
      </c>
      <c r="F163" s="1"/>
    </row>
    <row r="164" spans="2:6" ht="13.5">
      <c r="B164" t="inlineStr" s="11">
        <is>
          <t>Tuesday 07 Jul26 12:44:25</t>
        </is>
      </c>
      <c r="C164" s="11">
        <v>836</v>
      </c>
      <c r="D164" s="11">
        <v>106.5</v>
      </c>
      <c r="E164" t="inlineStr" s="11">
        <is>
          <t>XSTO</t>
        </is>
      </c>
      <c r="F164" s="1"/>
    </row>
    <row r="165" spans="2:6" ht="13.5">
      <c r="B165" t="inlineStr" s="11">
        <is>
          <t>Tuesday 07 Jul26 12:45:08</t>
        </is>
      </c>
      <c r="C165" s="11">
        <v>2942</v>
      </c>
      <c r="D165" s="11">
        <v>106.55</v>
      </c>
      <c r="E165" t="inlineStr" s="11">
        <is>
          <t>XSTO</t>
        </is>
      </c>
      <c r="F165" s="1"/>
    </row>
    <row r="166" spans="2:6" ht="13.5">
      <c r="B166" t="inlineStr" s="11">
        <is>
          <t>Tuesday 07 Jul26 12:46:30</t>
        </is>
      </c>
      <c r="C166" s="11">
        <v>1</v>
      </c>
      <c r="D166" s="11">
        <v>106.65000000000001</v>
      </c>
      <c r="E166" t="inlineStr" s="11">
        <is>
          <t>XSTO</t>
        </is>
      </c>
      <c r="F166" s="1"/>
    </row>
    <row r="167" spans="2:6" ht="13.5">
      <c r="B167" t="inlineStr" s="11">
        <is>
          <t>Tuesday 07 Jul26 12:46:41</t>
        </is>
      </c>
      <c r="C167" s="11">
        <v>1889</v>
      </c>
      <c r="D167" s="11">
        <v>106.65000000000001</v>
      </c>
      <c r="E167" t="inlineStr" s="11">
        <is>
          <t>XSTO</t>
        </is>
      </c>
      <c r="F167" s="1"/>
    </row>
    <row r="168" spans="2:6" ht="13.5">
      <c r="B168" t="inlineStr" s="11">
        <is>
          <t>Tuesday 07 Jul26 12:50:36</t>
        </is>
      </c>
      <c r="C168" s="11">
        <v>2321</v>
      </c>
      <c r="D168" s="11">
        <v>106.65000000000001</v>
      </c>
      <c r="E168" t="inlineStr" s="11">
        <is>
          <t>XSTO</t>
        </is>
      </c>
      <c r="F168" s="1"/>
    </row>
    <row r="169" spans="2:6" ht="13.5">
      <c r="B169" t="inlineStr" s="11">
        <is>
          <t>Tuesday 07 Jul26 12:51:23</t>
        </is>
      </c>
      <c r="C169" s="11">
        <v>1371</v>
      </c>
      <c r="D169" s="11">
        <v>106.65000000000001</v>
      </c>
      <c r="E169" t="inlineStr" s="11">
        <is>
          <t>XSTO</t>
        </is>
      </c>
      <c r="F169" s="1"/>
    </row>
    <row r="170" spans="2:6" ht="13.5">
      <c r="B170" t="inlineStr" s="11">
        <is>
          <t>Tuesday 07 Jul26 12:52:24</t>
        </is>
      </c>
      <c r="C170" s="11">
        <v>777</v>
      </c>
      <c r="D170" s="11">
        <v>106.75</v>
      </c>
      <c r="E170" t="inlineStr" s="11">
        <is>
          <t>XSTO</t>
        </is>
      </c>
      <c r="F170" s="1"/>
    </row>
    <row r="171" spans="2:6" ht="13.5">
      <c r="B171" t="inlineStr" s="11">
        <is>
          <t>Tuesday 07 Jul26 12:54:17</t>
        </is>
      </c>
      <c r="C171" s="11">
        <v>1099</v>
      </c>
      <c r="D171" s="11">
        <v>106.7</v>
      </c>
      <c r="E171" t="inlineStr" s="11">
        <is>
          <t>XSTO</t>
        </is>
      </c>
      <c r="F171" s="1"/>
    </row>
    <row r="172" spans="2:6" ht="13.5">
      <c r="B172" t="inlineStr" s="11">
        <is>
          <t>Tuesday 07 Jul26 12:54:18</t>
        </is>
      </c>
      <c r="C172" s="11">
        <v>1398</v>
      </c>
      <c r="D172" s="11">
        <v>106.65000000000001</v>
      </c>
      <c r="E172" t="inlineStr" s="11">
        <is>
          <t>XSTO</t>
        </is>
      </c>
      <c r="F172" s="1"/>
    </row>
    <row r="173" spans="2:6" ht="13.5">
      <c r="B173" t="inlineStr" s="11">
        <is>
          <t>Tuesday 07 Jul26 12:54:18</t>
        </is>
      </c>
      <c r="C173" s="11">
        <v>325</v>
      </c>
      <c r="D173" s="11">
        <v>106.59999999999999</v>
      </c>
      <c r="E173" t="inlineStr" s="11">
        <is>
          <t>XSTO</t>
        </is>
      </c>
      <c r="F173" s="1"/>
    </row>
    <row r="174" spans="2:6" ht="13.5">
      <c r="B174" t="inlineStr" s="11">
        <is>
          <t>Tuesday 07 Jul26 12:54:18</t>
        </is>
      </c>
      <c r="C174" s="11">
        <v>486</v>
      </c>
      <c r="D174" s="11">
        <v>106.59999999999999</v>
      </c>
      <c r="E174" t="inlineStr" s="11">
        <is>
          <t>XSTO</t>
        </is>
      </c>
      <c r="F174" s="1"/>
    </row>
    <row r="175" spans="2:6" ht="13.5">
      <c r="B175" t="inlineStr" s="11">
        <is>
          <t>Tuesday 07 Jul26 12:58:08</t>
        </is>
      </c>
      <c r="C175" s="11">
        <v>803</v>
      </c>
      <c r="D175" s="11">
        <v>106.59999999999999</v>
      </c>
      <c r="E175" t="inlineStr" s="11">
        <is>
          <t>XSTO</t>
        </is>
      </c>
      <c r="F175" s="1"/>
    </row>
    <row r="176" spans="2:6" ht="13.5">
      <c r="B176" t="inlineStr" s="11">
        <is>
          <t>Tuesday 07 Jul26 13:00:47</t>
        </is>
      </c>
      <c r="C176" s="11">
        <v>757</v>
      </c>
      <c r="D176" s="11">
        <v>106.59999999999999</v>
      </c>
      <c r="E176" t="inlineStr" s="11">
        <is>
          <t>XSTO</t>
        </is>
      </c>
      <c r="F176" s="1"/>
    </row>
    <row r="177" spans="2:6" ht="13.5">
      <c r="B177" t="inlineStr" s="11">
        <is>
          <t>Tuesday 07 Jul26 13:00:47</t>
        </is>
      </c>
      <c r="C177" s="11">
        <v>810</v>
      </c>
      <c r="D177" s="11">
        <v>106.55</v>
      </c>
      <c r="E177" t="inlineStr" s="11">
        <is>
          <t>XSTO</t>
        </is>
      </c>
      <c r="F177" s="1"/>
    </row>
    <row r="178" spans="2:6" ht="13.5">
      <c r="B178" t="inlineStr" s="11">
        <is>
          <t>Tuesday 07 Jul26 13:14:26</t>
        </is>
      </c>
      <c r="C178" s="11">
        <v>2241</v>
      </c>
      <c r="D178" s="11">
        <v>106.7</v>
      </c>
      <c r="E178" t="inlineStr" s="11">
        <is>
          <t>XSTO</t>
        </is>
      </c>
      <c r="F178" s="1"/>
    </row>
    <row r="179" spans="2:6" ht="13.5">
      <c r="B179" t="inlineStr" s="11">
        <is>
          <t>Tuesday 07 Jul26 13:15:53</t>
        </is>
      </c>
      <c r="C179" s="11">
        <v>1705</v>
      </c>
      <c r="D179" s="11">
        <v>106.65000000000001</v>
      </c>
      <c r="E179" t="inlineStr" s="11">
        <is>
          <t>XSTO</t>
        </is>
      </c>
      <c r="F179" s="1"/>
    </row>
    <row r="180" spans="2:6" ht="13.5">
      <c r="B180" t="inlineStr" s="11">
        <is>
          <t>Tuesday 07 Jul26 13:16:45</t>
        </is>
      </c>
      <c r="C180" s="11">
        <v>2005</v>
      </c>
      <c r="D180" s="11">
        <v>106.65000000000001</v>
      </c>
      <c r="E180" t="inlineStr" s="11">
        <is>
          <t>XSTO</t>
        </is>
      </c>
      <c r="F180" s="1"/>
    </row>
    <row r="181" spans="2:6" ht="13.5">
      <c r="B181" t="inlineStr" s="11">
        <is>
          <t>Tuesday 07 Jul26 13:18:03</t>
        </is>
      </c>
      <c r="C181" s="11">
        <v>14</v>
      </c>
      <c r="D181" s="11">
        <v>106.59999999999999</v>
      </c>
      <c r="E181" t="inlineStr" s="11">
        <is>
          <t>XSTO</t>
        </is>
      </c>
      <c r="F181" s="1"/>
    </row>
    <row r="182" spans="2:6" ht="13.5">
      <c r="B182" t="inlineStr" s="11">
        <is>
          <t>Tuesday 07 Jul26 13:18:29</t>
        </is>
      </c>
      <c r="C182" s="11">
        <v>977</v>
      </c>
      <c r="D182" s="11">
        <v>106.65000000000001</v>
      </c>
      <c r="E182" t="inlineStr" s="11">
        <is>
          <t>XSTO</t>
        </is>
      </c>
      <c r="F182" s="1"/>
    </row>
    <row r="183" spans="2:6" ht="13.5">
      <c r="B183" t="inlineStr" s="11">
        <is>
          <t>Tuesday 07 Jul26 13:20:38</t>
        </is>
      </c>
      <c r="C183" s="11">
        <v>954</v>
      </c>
      <c r="D183" s="11">
        <v>106.65000000000001</v>
      </c>
      <c r="E183" t="inlineStr" s="11">
        <is>
          <t>XSTO</t>
        </is>
      </c>
      <c r="F183" s="1"/>
    </row>
    <row r="184" spans="2:6" ht="13.5">
      <c r="B184" t="inlineStr" s="11">
        <is>
          <t>Tuesday 07 Jul26 13:24:27</t>
        </is>
      </c>
      <c r="C184" s="11">
        <v>941</v>
      </c>
      <c r="D184" s="11">
        <v>106.65000000000001</v>
      </c>
      <c r="E184" t="inlineStr" s="11">
        <is>
          <t>XSTO</t>
        </is>
      </c>
      <c r="F184" s="1"/>
    </row>
    <row r="185" spans="2:6" ht="13.5">
      <c r="B185" t="inlineStr" s="11">
        <is>
          <t>Tuesday 07 Jul26 13:32:13</t>
        </is>
      </c>
      <c r="C185" s="11">
        <v>1</v>
      </c>
      <c r="D185" s="11">
        <v>106.59999999999999</v>
      </c>
      <c r="E185" t="inlineStr" s="11">
        <is>
          <t>XSTO</t>
        </is>
      </c>
      <c r="F185" s="1"/>
    </row>
    <row r="186" spans="2:6" ht="13.5">
      <c r="B186" t="inlineStr" s="11">
        <is>
          <t>Tuesday 07 Jul26 13:32:13</t>
        </is>
      </c>
      <c r="C186" s="11">
        <v>1393</v>
      </c>
      <c r="D186" s="11">
        <v>106.59999999999999</v>
      </c>
      <c r="E186" t="inlineStr" s="11">
        <is>
          <t>XSTO</t>
        </is>
      </c>
      <c r="F186" s="1"/>
    </row>
    <row r="187" spans="2:6" ht="13.5">
      <c r="B187" t="inlineStr" s="11">
        <is>
          <t>Tuesday 07 Jul26 13:32:15</t>
        </is>
      </c>
      <c r="C187" s="11">
        <v>244</v>
      </c>
      <c r="D187" s="11">
        <v>106.59999999999999</v>
      </c>
      <c r="E187" t="inlineStr" s="11">
        <is>
          <t>XSTO</t>
        </is>
      </c>
      <c r="F187" s="1"/>
    </row>
    <row r="188" spans="2:6" ht="13.5">
      <c r="B188" t="inlineStr" s="11">
        <is>
          <t>Tuesday 07 Jul26 13:32:15</t>
        </is>
      </c>
      <c r="C188" s="11">
        <v>1</v>
      </c>
      <c r="D188" s="11">
        <v>106.59999999999999</v>
      </c>
      <c r="E188" t="inlineStr" s="11">
        <is>
          <t>XSTO</t>
        </is>
      </c>
      <c r="F188" s="1"/>
    </row>
    <row r="189" spans="2:6" ht="13.5">
      <c r="B189" t="inlineStr" s="11">
        <is>
          <t>Tuesday 07 Jul26 13:32:40</t>
        </is>
      </c>
      <c r="C189" s="11">
        <v>47</v>
      </c>
      <c r="D189" s="11">
        <v>106.59999999999999</v>
      </c>
      <c r="E189" t="inlineStr" s="11">
        <is>
          <t>XSTO</t>
        </is>
      </c>
      <c r="F189" s="1"/>
    </row>
    <row r="190" spans="2:6" ht="13.5">
      <c r="B190" t="inlineStr" s="11">
        <is>
          <t>Tuesday 07 Jul26 13:44:27</t>
        </is>
      </c>
      <c r="C190" s="11">
        <v>1178</v>
      </c>
      <c r="D190" s="11">
        <v>106.7</v>
      </c>
      <c r="E190" t="inlineStr" s="11">
        <is>
          <t>XSTO</t>
        </is>
      </c>
      <c r="F190" s="1"/>
    </row>
    <row r="191" spans="2:6" ht="13.5">
      <c r="B191" t="inlineStr" s="11">
        <is>
          <t>Tuesday 07 Jul26 13:44:27</t>
        </is>
      </c>
      <c r="C191" s="11">
        <v>575</v>
      </c>
      <c r="D191" s="11">
        <v>106.7</v>
      </c>
      <c r="E191" t="inlineStr" s="11">
        <is>
          <t>XSTO</t>
        </is>
      </c>
      <c r="F191" s="1"/>
    </row>
    <row r="192" spans="2:6" ht="13.5">
      <c r="B192" t="inlineStr" s="11">
        <is>
          <t>Tuesday 07 Jul26 13:46:28</t>
        </is>
      </c>
      <c r="C192" s="11">
        <v>34</v>
      </c>
      <c r="D192" s="11">
        <v>106.75</v>
      </c>
      <c r="E192" t="inlineStr" s="11">
        <is>
          <t>XSTO</t>
        </is>
      </c>
      <c r="F192" s="1"/>
    </row>
    <row r="193" spans="2:6" ht="13.5">
      <c r="B193" t="inlineStr" s="11">
        <is>
          <t>Tuesday 07 Jul26 13:46:28</t>
        </is>
      </c>
      <c r="C193" s="11">
        <v>785</v>
      </c>
      <c r="D193" s="11">
        <v>106.75</v>
      </c>
      <c r="E193" t="inlineStr" s="11">
        <is>
          <t>XSTO</t>
        </is>
      </c>
      <c r="F193" s="1"/>
    </row>
    <row r="194" spans="2:6" ht="13.5">
      <c r="B194" t="inlineStr" s="11">
        <is>
          <t>Tuesday 07 Jul26 13:46:28</t>
        </is>
      </c>
      <c r="C194" s="11">
        <v>784</v>
      </c>
      <c r="D194" s="11">
        <v>106.75</v>
      </c>
      <c r="E194" t="inlineStr" s="11">
        <is>
          <t>XSTO</t>
        </is>
      </c>
      <c r="F194" s="1"/>
    </row>
    <row r="195" spans="2:6" ht="13.5">
      <c r="B195" t="inlineStr" s="11">
        <is>
          <t>Tuesday 07 Jul26 13:48:11</t>
        </is>
      </c>
      <c r="C195" s="11">
        <v>106</v>
      </c>
      <c r="D195" s="11">
        <v>106.75</v>
      </c>
      <c r="E195" t="inlineStr" s="11">
        <is>
          <t>XSTO</t>
        </is>
      </c>
      <c r="F195" s="1"/>
    </row>
    <row r="196" spans="2:6" ht="13.5">
      <c r="B196" t="inlineStr" s="11">
        <is>
          <t>Tuesday 07 Jul26 13:51:18</t>
        </is>
      </c>
      <c r="C196" s="11">
        <v>406</v>
      </c>
      <c r="D196" s="11">
        <v>106.75</v>
      </c>
      <c r="E196" t="inlineStr" s="11">
        <is>
          <t>XSTO</t>
        </is>
      </c>
      <c r="F196" s="1"/>
    </row>
    <row r="197" spans="2:6" ht="13.5">
      <c r="B197" t="inlineStr" s="11">
        <is>
          <t>Tuesday 07 Jul26 13:51:54</t>
        </is>
      </c>
      <c r="C197" s="11">
        <v>2767</v>
      </c>
      <c r="D197" s="11">
        <v>106.7</v>
      </c>
      <c r="E197" t="inlineStr" s="11">
        <is>
          <t>XSTO</t>
        </is>
      </c>
      <c r="F197" s="1"/>
    </row>
    <row r="198" spans="2:6" ht="13.5">
      <c r="B198" t="inlineStr" s="11">
        <is>
          <t>Tuesday 07 Jul26 13:52:36</t>
        </is>
      </c>
      <c r="C198" s="11">
        <v>1101</v>
      </c>
      <c r="D198" s="11">
        <v>106.75</v>
      </c>
      <c r="E198" t="inlineStr" s="11">
        <is>
          <t>XSTO</t>
        </is>
      </c>
      <c r="F198" s="1"/>
    </row>
    <row r="199" spans="2:6" ht="13.5">
      <c r="B199" t="inlineStr" s="11">
        <is>
          <t>Tuesday 07 Jul26 13:52:36</t>
        </is>
      </c>
      <c r="C199" s="11">
        <v>341</v>
      </c>
      <c r="D199" s="11">
        <v>106.75</v>
      </c>
      <c r="E199" t="inlineStr" s="11">
        <is>
          <t>XSTO</t>
        </is>
      </c>
      <c r="F199" s="1"/>
    </row>
    <row r="200" spans="2:6" ht="13.5">
      <c r="B200" t="inlineStr" s="11">
        <is>
          <t>Tuesday 07 Jul26 13:52:41</t>
        </is>
      </c>
      <c r="C200" s="11">
        <v>1926</v>
      </c>
      <c r="D200" s="11">
        <v>106.75</v>
      </c>
      <c r="E200" t="inlineStr" s="11">
        <is>
          <t>XSTO</t>
        </is>
      </c>
      <c r="F200" s="1"/>
    </row>
    <row r="201" spans="2:6" ht="13.5">
      <c r="B201" t="inlineStr" s="11">
        <is>
          <t>Tuesday 07 Jul26 13:53:57</t>
        </is>
      </c>
      <c r="C201" s="11">
        <v>1749</v>
      </c>
      <c r="D201" s="11">
        <v>106.7</v>
      </c>
      <c r="E201" t="inlineStr" s="11">
        <is>
          <t>XSTO</t>
        </is>
      </c>
      <c r="F201" s="1"/>
    </row>
    <row r="202" spans="2:6" ht="13.5">
      <c r="B202" t="inlineStr" s="11">
        <is>
          <t>Tuesday 07 Jul26 13:55:00</t>
        </is>
      </c>
      <c r="C202" s="11">
        <v>4</v>
      </c>
      <c r="D202" s="11">
        <v>106.75</v>
      </c>
      <c r="E202" t="inlineStr" s="11">
        <is>
          <t>XSTO</t>
        </is>
      </c>
      <c r="F202" s="1"/>
    </row>
    <row r="203" spans="2:6" ht="13.5">
      <c r="B203" t="inlineStr" s="11">
        <is>
          <t>Tuesday 07 Jul26 13:55:26</t>
        </is>
      </c>
      <c r="C203" s="11">
        <v>2300</v>
      </c>
      <c r="D203" s="11">
        <v>106.75</v>
      </c>
      <c r="E203" t="inlineStr" s="11">
        <is>
          <t>XSTO</t>
        </is>
      </c>
      <c r="F203" s="1"/>
    </row>
    <row r="204" spans="2:6" ht="13.5">
      <c r="B204" t="inlineStr" s="11">
        <is>
          <t>Tuesday 07 Jul26 13:55:26</t>
        </is>
      </c>
      <c r="C204" s="11">
        <v>1686</v>
      </c>
      <c r="D204" s="11">
        <v>106.7</v>
      </c>
      <c r="E204" t="inlineStr" s="11">
        <is>
          <t>XSTO</t>
        </is>
      </c>
      <c r="F204" s="1"/>
    </row>
    <row r="205" spans="2:6" ht="13.5">
      <c r="B205" t="inlineStr" s="11">
        <is>
          <t>Tuesday 07 Jul26 13:57:42</t>
        </is>
      </c>
      <c r="C205" s="11">
        <v>3</v>
      </c>
      <c r="D205" s="11">
        <v>106.75</v>
      </c>
      <c r="E205" t="inlineStr" s="11">
        <is>
          <t>XSTO</t>
        </is>
      </c>
      <c r="F205" s="1"/>
    </row>
    <row r="206" spans="2:6" ht="13.5">
      <c r="B206" t="inlineStr" s="11">
        <is>
          <t>Tuesday 07 Jul26 14:00:15</t>
        </is>
      </c>
      <c r="C206" s="11">
        <v>924</v>
      </c>
      <c r="D206" s="11">
        <v>106.84999999999999</v>
      </c>
      <c r="E206" t="inlineStr" s="11">
        <is>
          <t>XSTO</t>
        </is>
      </c>
      <c r="F206" s="1"/>
    </row>
    <row r="207" spans="2:6" ht="13.5">
      <c r="B207" t="inlineStr" s="11">
        <is>
          <t>Tuesday 07 Jul26 14:00:15</t>
        </is>
      </c>
      <c r="C207" s="11">
        <v>236</v>
      </c>
      <c r="D207" s="11">
        <v>106.84999999999999</v>
      </c>
      <c r="E207" t="inlineStr" s="11">
        <is>
          <t>XSTO</t>
        </is>
      </c>
      <c r="F207" s="1"/>
    </row>
    <row r="208" spans="2:6" ht="13.5">
      <c r="B208" t="inlineStr" s="11">
        <is>
          <t>Tuesday 07 Jul26 14:05:22</t>
        </is>
      </c>
      <c r="C208" s="11">
        <v>800</v>
      </c>
      <c r="D208" s="11">
        <v>106.84999999999999</v>
      </c>
      <c r="E208" t="inlineStr" s="11">
        <is>
          <t>XSTO</t>
        </is>
      </c>
      <c r="F208" s="1"/>
    </row>
    <row r="209" spans="2:6" ht="13.5">
      <c r="B209" t="inlineStr" s="11">
        <is>
          <t>Tuesday 07 Jul26 14:05:33</t>
        </is>
      </c>
      <c r="C209" s="11">
        <v>250</v>
      </c>
      <c r="D209" s="11">
        <v>106.8</v>
      </c>
      <c r="E209" t="inlineStr" s="11">
        <is>
          <t>XSTO</t>
        </is>
      </c>
      <c r="F209" s="1"/>
    </row>
    <row r="210" spans="2:6" ht="13.5">
      <c r="B210" t="inlineStr" s="11">
        <is>
          <t>Tuesday 07 Jul26 14:06:00</t>
        </is>
      </c>
      <c r="C210" s="11">
        <v>50</v>
      </c>
      <c r="D210" s="11">
        <v>106.8</v>
      </c>
      <c r="E210" t="inlineStr" s="11">
        <is>
          <t>XSTO</t>
        </is>
      </c>
      <c r="F210" s="1"/>
    </row>
    <row r="211" spans="2:6" ht="13.5">
      <c r="B211" t="inlineStr" s="11">
        <is>
          <t>Tuesday 07 Jul26 14:06:43</t>
        </is>
      </c>
      <c r="C211" s="11">
        <v>22</v>
      </c>
      <c r="D211" s="11">
        <v>106.8</v>
      </c>
      <c r="E211" t="inlineStr" s="11">
        <is>
          <t>XSTO</t>
        </is>
      </c>
      <c r="F211" s="1"/>
    </row>
    <row r="212" spans="2:6" ht="13.5">
      <c r="B212" t="inlineStr" s="11">
        <is>
          <t>Tuesday 07 Jul26 14:08:57</t>
        </is>
      </c>
      <c r="C212" s="11">
        <v>1327</v>
      </c>
      <c r="D212" s="11">
        <v>106.8</v>
      </c>
      <c r="E212" t="inlineStr" s="11">
        <is>
          <t>XSTO</t>
        </is>
      </c>
      <c r="F212" s="1"/>
    </row>
    <row r="213" spans="2:6" ht="13.5">
      <c r="B213" t="inlineStr" s="11">
        <is>
          <t>Tuesday 07 Jul26 14:08:57</t>
        </is>
      </c>
      <c r="C213" s="11">
        <v>816</v>
      </c>
      <c r="D213" s="11">
        <v>106.8</v>
      </c>
      <c r="E213" t="inlineStr" s="11">
        <is>
          <t>XSTO</t>
        </is>
      </c>
      <c r="F213" s="1"/>
    </row>
    <row r="214" spans="2:6" ht="13.5">
      <c r="B214" t="inlineStr" s="11">
        <is>
          <t>Tuesday 07 Jul26 14:13:50</t>
        </is>
      </c>
      <c r="C214" s="11">
        <v>706</v>
      </c>
      <c r="D214" s="11">
        <v>106.8</v>
      </c>
      <c r="E214" t="inlineStr" s="11">
        <is>
          <t>XSTO</t>
        </is>
      </c>
      <c r="F214" s="1"/>
    </row>
    <row r="215" spans="2:6" ht="13.5">
      <c r="B215" t="inlineStr" s="11">
        <is>
          <t>Tuesday 07 Jul26 14:13:50</t>
        </is>
      </c>
      <c r="C215" s="11">
        <v>705</v>
      </c>
      <c r="D215" s="11">
        <v>106.8</v>
      </c>
      <c r="E215" t="inlineStr" s="11">
        <is>
          <t>XSTO</t>
        </is>
      </c>
      <c r="F215" s="1"/>
    </row>
    <row r="216" spans="2:6" ht="13.5">
      <c r="B216" t="inlineStr" s="11">
        <is>
          <t>Tuesday 07 Jul26 14:13:50</t>
        </is>
      </c>
      <c r="C216" s="11">
        <v>1192</v>
      </c>
      <c r="D216" s="11">
        <v>106.8</v>
      </c>
      <c r="E216" t="inlineStr" s="11">
        <is>
          <t>XSTO</t>
        </is>
      </c>
      <c r="F216" s="1"/>
    </row>
    <row r="217" spans="2:6" ht="13.5">
      <c r="B217" t="inlineStr" s="11">
        <is>
          <t>Tuesday 07 Jul26 14:14:30</t>
        </is>
      </c>
      <c r="C217" s="11">
        <v>549</v>
      </c>
      <c r="D217" s="11">
        <v>106.75</v>
      </c>
      <c r="E217" t="inlineStr" s="11">
        <is>
          <t>XSTO</t>
        </is>
      </c>
      <c r="F217" s="1"/>
    </row>
    <row r="218" spans="2:6" ht="13.5">
      <c r="B218" t="inlineStr" s="11">
        <is>
          <t>Tuesday 07 Jul26 14:15:32</t>
        </is>
      </c>
      <c r="C218" s="11">
        <v>1040</v>
      </c>
      <c r="D218" s="11">
        <v>106.8</v>
      </c>
      <c r="E218" t="inlineStr" s="11">
        <is>
          <t>XSTO</t>
        </is>
      </c>
      <c r="F218" s="1"/>
    </row>
    <row r="219" spans="2:6" ht="13.5">
      <c r="B219" t="inlineStr" s="11">
        <is>
          <t>Tuesday 07 Jul26 14:15:32</t>
        </is>
      </c>
      <c r="C219" s="11">
        <v>828</v>
      </c>
      <c r="D219" s="11">
        <v>106.8</v>
      </c>
      <c r="E219" t="inlineStr" s="11">
        <is>
          <t>XSTO</t>
        </is>
      </c>
      <c r="F219" s="1"/>
    </row>
    <row r="220" spans="2:6" ht="13.5">
      <c r="B220" t="inlineStr" s="11">
        <is>
          <t>Tuesday 07 Jul26 14:15:33</t>
        </is>
      </c>
      <c r="C220" s="11">
        <v>846</v>
      </c>
      <c r="D220" s="11">
        <v>106.8</v>
      </c>
      <c r="E220" t="inlineStr" s="11">
        <is>
          <t>XSTO</t>
        </is>
      </c>
      <c r="F220" s="1"/>
    </row>
    <row r="221" spans="2:6" ht="13.5">
      <c r="B221" t="inlineStr" s="11">
        <is>
          <t>Tuesday 07 Jul26 14:15:33</t>
        </is>
      </c>
      <c r="C221" s="11">
        <v>306</v>
      </c>
      <c r="D221" s="11">
        <v>106.8</v>
      </c>
      <c r="E221" t="inlineStr" s="11">
        <is>
          <t>XSTO</t>
        </is>
      </c>
      <c r="F221" s="1"/>
    </row>
    <row r="222" spans="2:6" ht="13.5">
      <c r="B222" t="inlineStr" s="11">
        <is>
          <t>Tuesday 07 Jul26 14:17:33</t>
        </is>
      </c>
      <c r="C222" s="11">
        <v>253</v>
      </c>
      <c r="D222" s="11">
        <v>106.75</v>
      </c>
      <c r="E222" t="inlineStr" s="11">
        <is>
          <t>XSTO</t>
        </is>
      </c>
      <c r="F222" s="1"/>
    </row>
    <row r="223" spans="2:6" ht="13.5">
      <c r="B223" t="inlineStr" s="11">
        <is>
          <t>Tuesday 07 Jul26 14:20:08</t>
        </is>
      </c>
      <c r="C223" s="11">
        <v>1163</v>
      </c>
      <c r="D223" s="11">
        <v>106.8</v>
      </c>
      <c r="E223" t="inlineStr" s="11">
        <is>
          <t>XSTO</t>
        </is>
      </c>
      <c r="F223" s="1"/>
    </row>
    <row r="224" spans="2:6" ht="13.5">
      <c r="B224" t="inlineStr" s="11">
        <is>
          <t>Tuesday 07 Jul26 14:23:40</t>
        </is>
      </c>
      <c r="C224" s="11">
        <v>2270</v>
      </c>
      <c r="D224" s="11">
        <v>106.75</v>
      </c>
      <c r="E224" t="inlineStr" s="11">
        <is>
          <t>XSTO</t>
        </is>
      </c>
      <c r="F224" s="1"/>
    </row>
    <row r="225" spans="2:6" ht="13.5">
      <c r="B225" t="inlineStr" s="11">
        <is>
          <t>Tuesday 07 Jul26 14:23:40</t>
        </is>
      </c>
      <c r="C225" s="11">
        <v>712</v>
      </c>
      <c r="D225" s="11">
        <v>106.75</v>
      </c>
      <c r="E225" t="inlineStr" s="11">
        <is>
          <t>XSTO</t>
        </is>
      </c>
      <c r="F225" s="1"/>
    </row>
    <row r="226" spans="2:6" ht="13.5">
      <c r="B226" t="inlineStr" s="11">
        <is>
          <t>Tuesday 07 Jul26 14:25:28</t>
        </is>
      </c>
      <c r="C226" s="11">
        <v>1731</v>
      </c>
      <c r="D226" s="11">
        <v>106.84999999999999</v>
      </c>
      <c r="E226" t="inlineStr" s="11">
        <is>
          <t>XSTO</t>
        </is>
      </c>
      <c r="F226" s="1"/>
    </row>
    <row r="227" spans="2:6" ht="13.5">
      <c r="B227" t="inlineStr" s="11">
        <is>
          <t>Tuesday 07 Jul26 14:25:46</t>
        </is>
      </c>
      <c r="C227" s="11">
        <v>1012</v>
      </c>
      <c r="D227" s="11">
        <v>106.8</v>
      </c>
      <c r="E227" t="inlineStr" s="11">
        <is>
          <t>XSTO</t>
        </is>
      </c>
      <c r="F227" s="1"/>
    </row>
    <row r="228" spans="2:6" ht="13.5">
      <c r="B228" t="inlineStr" s="11">
        <is>
          <t>Tuesday 07 Jul26 14:28:30</t>
        </is>
      </c>
      <c r="C228" s="11">
        <v>222</v>
      </c>
      <c r="D228" s="11">
        <v>106.8</v>
      </c>
      <c r="E228" t="inlineStr" s="11">
        <is>
          <t>XSTO</t>
        </is>
      </c>
      <c r="F228" s="1"/>
    </row>
    <row r="229" spans="2:6" ht="13.5">
      <c r="B229" t="inlineStr" s="11">
        <is>
          <t>Tuesday 07 Jul26 14:28:30</t>
        </is>
      </c>
      <c r="C229" s="11">
        <v>943</v>
      </c>
      <c r="D229" s="11">
        <v>106.8</v>
      </c>
      <c r="E229" t="inlineStr" s="11">
        <is>
          <t>XSTO</t>
        </is>
      </c>
      <c r="F229" s="1"/>
    </row>
    <row r="230" spans="2:6" ht="13.5">
      <c r="B230" t="inlineStr" s="11">
        <is>
          <t>Tuesday 07 Jul26 14:31:25</t>
        </is>
      </c>
      <c r="C230" s="11">
        <v>52</v>
      </c>
      <c r="D230" s="11">
        <v>106.75</v>
      </c>
      <c r="E230" t="inlineStr" s="11">
        <is>
          <t>XSTO</t>
        </is>
      </c>
      <c r="F230" s="1"/>
    </row>
    <row r="231" spans="2:6" ht="13.5">
      <c r="B231" t="inlineStr" s="11">
        <is>
          <t>Tuesday 07 Jul26 14:31:25</t>
        </is>
      </c>
      <c r="C231" s="11">
        <v>1971</v>
      </c>
      <c r="D231" s="11">
        <v>106.75</v>
      </c>
      <c r="E231" t="inlineStr" s="11">
        <is>
          <t>XSTO</t>
        </is>
      </c>
      <c r="F231" s="1"/>
    </row>
    <row r="232" spans="2:6" ht="13.5">
      <c r="B232" t="inlineStr" s="11">
        <is>
          <t>Tuesday 07 Jul26 14:32:04</t>
        </is>
      </c>
      <c r="C232" s="11">
        <v>1401</v>
      </c>
      <c r="D232" s="11">
        <v>106.8</v>
      </c>
      <c r="E232" t="inlineStr" s="11">
        <is>
          <t>XSTO</t>
        </is>
      </c>
      <c r="F232" s="1"/>
    </row>
    <row r="233" spans="2:6" ht="13.5">
      <c r="B233" t="inlineStr" s="11">
        <is>
          <t>Tuesday 07 Jul26 14:33:14</t>
        </is>
      </c>
      <c r="C233" s="11">
        <v>1442</v>
      </c>
      <c r="D233" s="11">
        <v>106.75</v>
      </c>
      <c r="E233" t="inlineStr" s="11">
        <is>
          <t>XSTO</t>
        </is>
      </c>
      <c r="F233" s="1"/>
    </row>
    <row r="234" spans="2:6" ht="13.5">
      <c r="B234" t="inlineStr" s="11">
        <is>
          <t>Tuesday 07 Jul26 14:33:14</t>
        </is>
      </c>
      <c r="C234" s="11">
        <v>828</v>
      </c>
      <c r="D234" s="11">
        <v>106.7</v>
      </c>
      <c r="E234" t="inlineStr" s="11">
        <is>
          <t>XSTO</t>
        </is>
      </c>
      <c r="F234" s="1"/>
    </row>
    <row r="235" spans="2:6" ht="13.5">
      <c r="B235" t="inlineStr" s="11">
        <is>
          <t>Tuesday 07 Jul26 14:35:33</t>
        </is>
      </c>
      <c r="C235" s="11">
        <v>787</v>
      </c>
      <c r="D235" s="11">
        <v>106.7</v>
      </c>
      <c r="E235" t="inlineStr" s="11">
        <is>
          <t>XSTO</t>
        </is>
      </c>
      <c r="F235" s="1"/>
    </row>
    <row r="236" spans="2:6" ht="13.5">
      <c r="B236" t="inlineStr" s="11">
        <is>
          <t>Tuesday 07 Jul26 14:37:35</t>
        </is>
      </c>
      <c r="C236" s="11">
        <v>772</v>
      </c>
      <c r="D236" s="11">
        <v>106.75</v>
      </c>
      <c r="E236" t="inlineStr" s="11">
        <is>
          <t>XSTO</t>
        </is>
      </c>
      <c r="F236" s="1"/>
    </row>
    <row r="237" spans="2:6" ht="13.5">
      <c r="B237" t="inlineStr" s="11">
        <is>
          <t>Tuesday 07 Jul26 14:40:24</t>
        </is>
      </c>
      <c r="C237" s="11">
        <v>9</v>
      </c>
      <c r="D237" s="11">
        <v>106.7</v>
      </c>
      <c r="E237" t="inlineStr" s="11">
        <is>
          <t>XSTO</t>
        </is>
      </c>
      <c r="F237" s="1"/>
    </row>
    <row r="238" spans="2:6" ht="13.5">
      <c r="B238" t="inlineStr" s="11">
        <is>
          <t>Tuesday 07 Jul26 14:41:05</t>
        </is>
      </c>
      <c r="C238" s="11">
        <v>785</v>
      </c>
      <c r="D238" s="11">
        <v>106.7</v>
      </c>
      <c r="E238" t="inlineStr" s="11">
        <is>
          <t>XSTO</t>
        </is>
      </c>
      <c r="F238" s="1"/>
    </row>
    <row r="239" spans="2:6" ht="13.5">
      <c r="B239" t="inlineStr" s="11">
        <is>
          <t>Tuesday 07 Jul26 14:41:07</t>
        </is>
      </c>
      <c r="C239" s="11">
        <v>1115</v>
      </c>
      <c r="D239" s="11">
        <v>106.65000000000001</v>
      </c>
      <c r="E239" t="inlineStr" s="11">
        <is>
          <t>XSTO</t>
        </is>
      </c>
      <c r="F239" s="1"/>
    </row>
    <row r="240" spans="2:6" ht="13.5">
      <c r="B240" t="inlineStr" s="11">
        <is>
          <t>Tuesday 07 Jul26 14:41:12</t>
        </is>
      </c>
      <c r="C240" s="11">
        <v>875</v>
      </c>
      <c r="D240" s="11">
        <v>106.59999999999999</v>
      </c>
      <c r="E240" t="inlineStr" s="11">
        <is>
          <t>XSTO</t>
        </is>
      </c>
      <c r="F240" s="1"/>
    </row>
    <row r="241" spans="2:6" ht="13.5">
      <c r="B241" t="inlineStr" s="11">
        <is>
          <t>Tuesday 07 Jul26 14:41:58</t>
        </is>
      </c>
      <c r="C241" s="11">
        <v>650</v>
      </c>
      <c r="D241" s="11">
        <v>106.59999999999999</v>
      </c>
      <c r="E241" t="inlineStr" s="11">
        <is>
          <t>XSTO</t>
        </is>
      </c>
      <c r="F241" s="1"/>
    </row>
    <row r="242" spans="2:6" ht="13.5">
      <c r="B242" t="inlineStr" s="11">
        <is>
          <t>Tuesday 07 Jul26 14:41:58</t>
        </is>
      </c>
      <c r="C242" s="11">
        <v>125</v>
      </c>
      <c r="D242" s="11">
        <v>106.59999999999999</v>
      </c>
      <c r="E242" t="inlineStr" s="11">
        <is>
          <t>XSTO</t>
        </is>
      </c>
      <c r="F242" s="1"/>
    </row>
    <row r="243" spans="2:6" ht="13.5">
      <c r="B243" t="inlineStr" s="11">
        <is>
          <t>Tuesday 07 Jul26 14:44:45</t>
        </is>
      </c>
      <c r="C243" s="11">
        <v>758</v>
      </c>
      <c r="D243" s="11">
        <v>106.59999999999999</v>
      </c>
      <c r="E243" t="inlineStr" s="11">
        <is>
          <t>XSTO</t>
        </is>
      </c>
      <c r="F243" s="1"/>
    </row>
    <row r="244" spans="2:6" ht="13.5">
      <c r="B244" t="inlineStr" s="11">
        <is>
          <t>Tuesday 07 Jul26 14:44:52</t>
        </is>
      </c>
      <c r="C244" s="11">
        <v>834</v>
      </c>
      <c r="D244" s="11">
        <v>106.55</v>
      </c>
      <c r="E244" t="inlineStr" s="11">
        <is>
          <t>XSTO</t>
        </is>
      </c>
      <c r="F244" s="1"/>
    </row>
    <row r="245" spans="2:6" ht="13.5">
      <c r="B245" t="inlineStr" s="11">
        <is>
          <t>Tuesday 07 Jul26 14:46:05</t>
        </is>
      </c>
      <c r="C245" s="11">
        <v>784</v>
      </c>
      <c r="D245" s="11">
        <v>106.5</v>
      </c>
      <c r="E245" t="inlineStr" s="11">
        <is>
          <t>XSTO</t>
        </is>
      </c>
      <c r="F245" s="1"/>
    </row>
    <row r="246" spans="2:6" ht="13.5">
      <c r="B246" t="inlineStr" s="11">
        <is>
          <t>Tuesday 07 Jul26 14:46:05</t>
        </is>
      </c>
      <c r="C246" s="11">
        <v>759</v>
      </c>
      <c r="D246" s="11">
        <v>106.45</v>
      </c>
      <c r="E246" t="inlineStr" s="11">
        <is>
          <t>XSTO</t>
        </is>
      </c>
      <c r="F246" s="1"/>
    </row>
    <row r="247" spans="2:6" ht="13.5">
      <c r="B247" t="inlineStr" s="11">
        <is>
          <t>Tuesday 07 Jul26 14:48:32</t>
        </is>
      </c>
      <c r="C247" s="11">
        <v>791</v>
      </c>
      <c r="D247" s="11">
        <v>106.34999999999999</v>
      </c>
      <c r="E247" t="inlineStr" s="11">
        <is>
          <t>XSTO</t>
        </is>
      </c>
      <c r="F247" s="1"/>
    </row>
    <row r="248" spans="2:6" ht="13.5">
      <c r="B248" t="inlineStr" s="11">
        <is>
          <t>Tuesday 07 Jul26 14:50:08</t>
        </is>
      </c>
      <c r="C248" s="11">
        <v>804</v>
      </c>
      <c r="D248" s="11">
        <v>106.3</v>
      </c>
      <c r="E248" t="inlineStr" s="11">
        <is>
          <t>XSTO</t>
        </is>
      </c>
      <c r="F248" s="1"/>
    </row>
    <row r="249" spans="2:6" ht="13.5">
      <c r="B249" t="inlineStr" s="11">
        <is>
          <t>Tuesday 07 Jul26 14:50:18</t>
        </is>
      </c>
      <c r="C249" s="11">
        <v>759</v>
      </c>
      <c r="D249" s="11">
        <v>106.25</v>
      </c>
      <c r="E249" t="inlineStr" s="11">
        <is>
          <t>XSTO</t>
        </is>
      </c>
      <c r="F249" s="1"/>
    </row>
    <row r="250" spans="2:6" ht="13.5">
      <c r="B250" t="inlineStr" s="11">
        <is>
          <t>Tuesday 07 Jul26 14:50:18</t>
        </is>
      </c>
      <c r="C250" s="11">
        <v>818</v>
      </c>
      <c r="D250" s="11">
        <v>106.2</v>
      </c>
      <c r="E250" t="inlineStr" s="11">
        <is>
          <t>XSTO</t>
        </is>
      </c>
      <c r="F250" s="1"/>
    </row>
    <row r="251" spans="2:6" ht="13.5">
      <c r="B251" t="inlineStr" s="11">
        <is>
          <t>Tuesday 07 Jul26 14:57:07</t>
        </is>
      </c>
      <c r="C251" s="11">
        <v>758</v>
      </c>
      <c r="D251" s="11">
        <v>106.2</v>
      </c>
      <c r="E251" t="inlineStr" s="11">
        <is>
          <t>XSTO</t>
        </is>
      </c>
      <c r="F251" s="1"/>
    </row>
    <row r="252" spans="2:6" ht="13.5">
      <c r="B252" t="inlineStr" s="11">
        <is>
          <t>Tuesday 07 Jul26 14:58:32</t>
        </is>
      </c>
      <c r="C252" s="11">
        <v>867</v>
      </c>
      <c r="D252" s="11">
        <v>106.2</v>
      </c>
      <c r="E252" t="inlineStr" s="11">
        <is>
          <t>XSTO</t>
        </is>
      </c>
      <c r="F252" s="1"/>
    </row>
    <row r="253" spans="2:6" ht="13.5">
      <c r="B253" t="inlineStr" s="11">
        <is>
          <t>Tuesday 07 Jul26 14:58:32</t>
        </is>
      </c>
      <c r="C253" s="11">
        <v>1582</v>
      </c>
      <c r="D253" s="11">
        <v>106.2</v>
      </c>
      <c r="E253" t="inlineStr" s="11">
        <is>
          <t>XSTO</t>
        </is>
      </c>
      <c r="F253" s="1"/>
    </row>
    <row r="254" spans="2:6" ht="13.5">
      <c r="B254" t="inlineStr" s="11">
        <is>
          <t>Tuesday 07 Jul26 15:00:32</t>
        </is>
      </c>
      <c r="C254" s="11">
        <v>900</v>
      </c>
      <c r="D254" s="11">
        <v>106.25</v>
      </c>
      <c r="E254" t="inlineStr" s="11">
        <is>
          <t>XSTO</t>
        </is>
      </c>
      <c r="F254" s="1"/>
    </row>
    <row r="255" spans="2:6" ht="13.5">
      <c r="B255" t="inlineStr" s="11">
        <is>
          <t>Tuesday 07 Jul26 15:01:13</t>
        </is>
      </c>
      <c r="C255" s="11">
        <v>1958</v>
      </c>
      <c r="D255" s="11">
        <v>106.25</v>
      </c>
      <c r="E255" t="inlineStr" s="11">
        <is>
          <t>XSTO</t>
        </is>
      </c>
      <c r="F255" s="1"/>
    </row>
    <row r="256" spans="2:6" ht="13.5">
      <c r="B256" t="inlineStr" s="11">
        <is>
          <t>Tuesday 07 Jul26 15:01:23</t>
        </is>
      </c>
      <c r="C256" s="11">
        <v>1448</v>
      </c>
      <c r="D256" s="11">
        <v>106.25</v>
      </c>
      <c r="E256" t="inlineStr" s="11">
        <is>
          <t>XSTO</t>
        </is>
      </c>
      <c r="F256" s="1"/>
    </row>
    <row r="257" spans="2:6" ht="13.5">
      <c r="B257" t="inlineStr" s="11">
        <is>
          <t>Tuesday 07 Jul26 15:02:00</t>
        </is>
      </c>
      <c r="C257" s="11">
        <v>781</v>
      </c>
      <c r="D257" s="11">
        <v>106.40000000000001</v>
      </c>
      <c r="E257" t="inlineStr" s="11">
        <is>
          <t>XSTO</t>
        </is>
      </c>
      <c r="F257" s="1"/>
    </row>
    <row r="258" spans="2:6" ht="13.5">
      <c r="B258" t="inlineStr" s="11">
        <is>
          <t>Tuesday 07 Jul26 15:03:48</t>
        </is>
      </c>
      <c r="C258" s="11">
        <v>782</v>
      </c>
      <c r="D258" s="11">
        <v>106.45</v>
      </c>
      <c r="E258" t="inlineStr" s="11">
        <is>
          <t>XSTO</t>
        </is>
      </c>
      <c r="F258" s="1"/>
    </row>
    <row r="259" spans="2:6" ht="13.5">
      <c r="B259" t="inlineStr" s="11">
        <is>
          <t>Tuesday 07 Jul26 15:04:25</t>
        </is>
      </c>
      <c r="C259" s="11">
        <v>843</v>
      </c>
      <c r="D259" s="11">
        <v>106.5</v>
      </c>
      <c r="E259" t="inlineStr" s="11">
        <is>
          <t>XSTO</t>
        </is>
      </c>
      <c r="F259" s="1"/>
    </row>
    <row r="260" spans="2:6" ht="13.5">
      <c r="B260" t="inlineStr" s="11">
        <is>
          <t>Tuesday 07 Jul26 15:04:53</t>
        </is>
      </c>
      <c r="C260" s="11">
        <v>785</v>
      </c>
      <c r="D260" s="11">
        <v>106.5</v>
      </c>
      <c r="E260" t="inlineStr" s="11">
        <is>
          <t>XSTO</t>
        </is>
      </c>
      <c r="F260" s="1"/>
    </row>
    <row r="261" spans="2:6" ht="13.5">
      <c r="B261" t="inlineStr" s="11">
        <is>
          <t>Tuesday 07 Jul26 15:05:24</t>
        </is>
      </c>
      <c r="C261" s="11">
        <v>763</v>
      </c>
      <c r="D261" s="11">
        <v>106.65000000000001</v>
      </c>
      <c r="E261" t="inlineStr" s="11">
        <is>
          <t>XSTO</t>
        </is>
      </c>
      <c r="F261" s="1"/>
    </row>
    <row r="262" spans="2:6" ht="13.5">
      <c r="B262" t="inlineStr" s="11">
        <is>
          <t>Tuesday 07 Jul26 15:10:31</t>
        </is>
      </c>
      <c r="C262" s="11">
        <v>774</v>
      </c>
      <c r="D262" s="11">
        <v>106.8</v>
      </c>
      <c r="E262" t="inlineStr" s="11">
        <is>
          <t>XSTO</t>
        </is>
      </c>
      <c r="F262" s="1"/>
    </row>
    <row r="263" spans="2:6" ht="13.5">
      <c r="B263" t="inlineStr" s="11">
        <is>
          <t>Tuesday 07 Jul26 15:12:14</t>
        </is>
      </c>
      <c r="C263" s="11">
        <v>872</v>
      </c>
      <c r="D263" s="11">
        <v>106.75</v>
      </c>
      <c r="E263" t="inlineStr" s="11">
        <is>
          <t>XSTO</t>
        </is>
      </c>
      <c r="F263" s="1"/>
    </row>
    <row r="264" spans="2:6" ht="13.5">
      <c r="B264" t="inlineStr" s="11">
        <is>
          <t>Tuesday 07 Jul26 15:12:14</t>
        </is>
      </c>
      <c r="C264" s="11">
        <v>794</v>
      </c>
      <c r="D264" s="11">
        <v>106.7</v>
      </c>
      <c r="E264" t="inlineStr" s="11">
        <is>
          <t>XSTO</t>
        </is>
      </c>
      <c r="F264" s="1"/>
    </row>
    <row r="265" spans="2:6" ht="13.5">
      <c r="B265" t="inlineStr" s="11">
        <is>
          <t>Tuesday 07 Jul26 15:16:06</t>
        </is>
      </c>
      <c r="C265" s="11">
        <v>687</v>
      </c>
      <c r="D265" s="11">
        <v>106.75</v>
      </c>
      <c r="E265" t="inlineStr" s="11">
        <is>
          <t>XSTO</t>
        </is>
      </c>
      <c r="F265" s="1"/>
    </row>
    <row r="266" spans="2:6" ht="13.5">
      <c r="B266" t="inlineStr" s="11">
        <is>
          <t>Tuesday 07 Jul26 15:16:06</t>
        </is>
      </c>
      <c r="C266" s="11">
        <v>632</v>
      </c>
      <c r="D266" s="11">
        <v>106.75</v>
      </c>
      <c r="E266" t="inlineStr" s="11">
        <is>
          <t>XSTO</t>
        </is>
      </c>
      <c r="F266" s="1"/>
    </row>
    <row r="267" spans="2:6" ht="13.5">
      <c r="B267" t="inlineStr" s="11">
        <is>
          <t>Tuesday 07 Jul26 15:18:04</t>
        </is>
      </c>
      <c r="C267" s="11">
        <v>1227</v>
      </c>
      <c r="D267" s="11">
        <v>106.7</v>
      </c>
      <c r="E267" t="inlineStr" s="11">
        <is>
          <t>XSTO</t>
        </is>
      </c>
      <c r="F267" s="1"/>
    </row>
    <row r="268" spans="2:6" ht="13.5">
      <c r="B268" t="inlineStr" s="11">
        <is>
          <t>Tuesday 07 Jul26 15:19:28</t>
        </is>
      </c>
      <c r="C268" s="11">
        <v>2991</v>
      </c>
      <c r="D268" s="11">
        <v>106.75</v>
      </c>
      <c r="E268" t="inlineStr" s="11">
        <is>
          <t>XSTO</t>
        </is>
      </c>
      <c r="F268" s="1"/>
    </row>
    <row r="269" spans="2:6" ht="13.5">
      <c r="B269" t="inlineStr" s="11">
        <is>
          <t>Tuesday 07 Jul26 15:20:40</t>
        </is>
      </c>
      <c r="C269" s="11">
        <v>2445</v>
      </c>
      <c r="D269" s="11">
        <v>106.7</v>
      </c>
      <c r="E269" t="inlineStr" s="11">
        <is>
          <t>XSTO</t>
        </is>
      </c>
      <c r="F269" s="1"/>
    </row>
    <row r="270" spans="2:6" ht="13.5">
      <c r="B270" t="inlineStr" s="11">
        <is>
          <t>Tuesday 07 Jul26 15:24:21</t>
        </is>
      </c>
      <c r="C270" s="11">
        <v>2205</v>
      </c>
      <c r="D270" s="11">
        <v>106.75</v>
      </c>
      <c r="E270" t="inlineStr" s="11">
        <is>
          <t>XSTO</t>
        </is>
      </c>
      <c r="F270" s="1"/>
    </row>
    <row r="271" spans="2:6" ht="13.5">
      <c r="B271" t="inlineStr" s="11">
        <is>
          <t>Tuesday 07 Jul26 15:24:21</t>
        </is>
      </c>
      <c r="C271" s="11">
        <v>2947</v>
      </c>
      <c r="D271" s="11">
        <v>106.7</v>
      </c>
      <c r="E271" t="inlineStr" s="11">
        <is>
          <t>XSTO</t>
        </is>
      </c>
      <c r="F271" s="1"/>
    </row>
    <row r="272" spans="2:6" ht="13.5">
      <c r="B272" t="inlineStr" s="11">
        <is>
          <t>Tuesday 07 Jul26 15:25:00</t>
        </is>
      </c>
      <c r="C272" s="11">
        <v>1280</v>
      </c>
      <c r="D272" s="11">
        <v>106.65000000000001</v>
      </c>
      <c r="E272" t="inlineStr" s="11">
        <is>
          <t>XSTO</t>
        </is>
      </c>
      <c r="F272" s="1"/>
    </row>
    <row r="273" spans="2:6" ht="13.5">
      <c r="B273" t="inlineStr" s="11">
        <is>
          <t>Tuesday 07 Jul26 15:25:11</t>
        </is>
      </c>
      <c r="C273" s="11">
        <v>1418</v>
      </c>
      <c r="D273" s="11">
        <v>106.59999999999999</v>
      </c>
      <c r="E273" t="inlineStr" s="11">
        <is>
          <t>XSTO</t>
        </is>
      </c>
      <c r="F273" s="1"/>
    </row>
    <row r="274" spans="2:6" ht="13.5">
      <c r="B274" t="inlineStr" s="11">
        <is>
          <t>Tuesday 07 Jul26 15:25:11</t>
        </is>
      </c>
      <c r="C274" s="11">
        <v>950</v>
      </c>
      <c r="D274" s="11">
        <v>106.55</v>
      </c>
      <c r="E274" t="inlineStr" s="11">
        <is>
          <t>XSTO</t>
        </is>
      </c>
      <c r="F274" s="1"/>
    </row>
    <row r="275" spans="2:6" ht="13.5">
      <c r="B275" t="inlineStr" s="11">
        <is>
          <t>Tuesday 07 Jul26 15:25:13</t>
        </is>
      </c>
      <c r="C275" s="11">
        <v>803</v>
      </c>
      <c r="D275" s="11">
        <v>106.5</v>
      </c>
      <c r="E275" t="inlineStr" s="11">
        <is>
          <t>XSTO</t>
        </is>
      </c>
      <c r="F275" s="1"/>
    </row>
    <row r="276" spans="2:6" ht="13.5">
      <c r="B276" t="inlineStr" s="11">
        <is>
          <t>Tuesday 07 Jul26 15:26:16</t>
        </is>
      </c>
      <c r="C276" s="11">
        <v>766</v>
      </c>
      <c r="D276" s="11">
        <v>106.59999999999999</v>
      </c>
      <c r="E276" t="inlineStr" s="11">
        <is>
          <t>XSTO</t>
        </is>
      </c>
      <c r="F276" s="1"/>
    </row>
    <row r="277" spans="2:6" ht="13.5">
      <c r="B277" t="inlineStr" s="11">
        <is>
          <t>Tuesday 07 Jul26 15:26:17</t>
        </is>
      </c>
      <c r="C277" s="11">
        <v>1248</v>
      </c>
      <c r="D277" s="11">
        <v>106.55</v>
      </c>
      <c r="E277" t="inlineStr" s="11">
        <is>
          <t>XSTO</t>
        </is>
      </c>
      <c r="F277" s="1"/>
    </row>
    <row r="278" spans="2:6" ht="13.5">
      <c r="B278" t="inlineStr" s="11">
        <is>
          <t>Tuesday 07 Jul26 15:27:19</t>
        </is>
      </c>
      <c r="C278" s="11">
        <v>999</v>
      </c>
      <c r="D278" s="11">
        <v>106.5</v>
      </c>
      <c r="E278" t="inlineStr" s="11">
        <is>
          <t>XSTO</t>
        </is>
      </c>
      <c r="F278" s="1"/>
    </row>
    <row r="279" spans="2:6" ht="13.5">
      <c r="B279" t="inlineStr" s="11">
        <is>
          <t>Tuesday 07 Jul26 15:28:26</t>
        </is>
      </c>
      <c r="C279" s="11">
        <v>819</v>
      </c>
      <c r="D279" s="11">
        <v>106.45</v>
      </c>
      <c r="E279" t="inlineStr" s="11">
        <is>
          <t>XSTO</t>
        </is>
      </c>
      <c r="F279" s="1"/>
    </row>
    <row r="280" spans="2:6" ht="13.5">
      <c r="B280" t="inlineStr" s="11">
        <is>
          <t>Tuesday 07 Jul26 15:29:39</t>
        </is>
      </c>
      <c r="C280" s="11">
        <v>807</v>
      </c>
      <c r="D280" s="11">
        <v>106.40000000000001</v>
      </c>
      <c r="E280" t="inlineStr" s="11">
        <is>
          <t>XSTO</t>
        </is>
      </c>
      <c r="F280" s="1"/>
    </row>
    <row r="281" spans="2:6" ht="13.5">
      <c r="B281" t="inlineStr" s="11">
        <is>
          <t>Tuesday 07 Jul26 15:29:48</t>
        </is>
      </c>
      <c r="C281" s="11">
        <v>770</v>
      </c>
      <c r="D281" s="11">
        <v>106.34999999999999</v>
      </c>
      <c r="E281" t="inlineStr" s="11">
        <is>
          <t>XSTO</t>
        </is>
      </c>
      <c r="F281" s="1"/>
    </row>
    <row r="282" spans="2:6" ht="13.5">
      <c r="B282" t="inlineStr" s="11">
        <is>
          <t>Tuesday 07 Jul26 15:30:00</t>
        </is>
      </c>
      <c r="C282" s="11">
        <v>939</v>
      </c>
      <c r="D282" s="11">
        <v>106.34999999999999</v>
      </c>
      <c r="E282" t="inlineStr" s="11">
        <is>
          <t>XSTO</t>
        </is>
      </c>
      <c r="F282" s="1"/>
    </row>
    <row r="283" spans="2:6" ht="13.5">
      <c r="B283" t="inlineStr" s="11">
        <is>
          <t>Tuesday 07 Jul26 15:30:00</t>
        </is>
      </c>
      <c r="C283" s="11">
        <v>60</v>
      </c>
      <c r="D283" s="11">
        <v>106.3</v>
      </c>
      <c r="E283" t="inlineStr" s="11">
        <is>
          <t>XSTO</t>
        </is>
      </c>
      <c r="F283" s="1"/>
    </row>
    <row r="284" spans="2:6" ht="13.5">
      <c r="B284" t="inlineStr" s="11">
        <is>
          <t>Tuesday 07 Jul26 15:30:00</t>
        </is>
      </c>
      <c r="C284" s="11">
        <v>500</v>
      </c>
      <c r="D284" s="11">
        <v>106.3</v>
      </c>
      <c r="E284" t="inlineStr" s="11">
        <is>
          <t>XSTO</t>
        </is>
      </c>
      <c r="F284" s="1"/>
    </row>
    <row r="285" spans="2:6" ht="13.5">
      <c r="B285" t="inlineStr" s="11">
        <is>
          <t>Tuesday 07 Jul26 15:30:00</t>
        </is>
      </c>
      <c r="C285" s="11">
        <v>233</v>
      </c>
      <c r="D285" s="11">
        <v>106.3</v>
      </c>
      <c r="E285" t="inlineStr" s="11">
        <is>
          <t>XSTO</t>
        </is>
      </c>
      <c r="F285" s="1"/>
    </row>
    <row r="286" spans="2:6" ht="13.5">
      <c r="B286" t="inlineStr" s="11">
        <is>
          <t>Tuesday 07 Jul26 15:30:01</t>
        </is>
      </c>
      <c r="C286" s="11">
        <v>768</v>
      </c>
      <c r="D286" s="11">
        <v>106.25</v>
      </c>
      <c r="E286" t="inlineStr" s="11">
        <is>
          <t>XSTO</t>
        </is>
      </c>
      <c r="F286" s="1"/>
    </row>
    <row r="287" spans="2:6" ht="13.5">
      <c r="B287" t="inlineStr" s="11">
        <is>
          <t>Tuesday 07 Jul26 15:30:01</t>
        </is>
      </c>
      <c r="C287" s="11">
        <v>821</v>
      </c>
      <c r="D287" s="11">
        <v>106.25</v>
      </c>
      <c r="E287" t="inlineStr" s="11">
        <is>
          <t>XSTO</t>
        </is>
      </c>
      <c r="F287" s="1"/>
    </row>
    <row r="288" spans="2:6" ht="13.5">
      <c r="B288" t="inlineStr" s="11">
        <is>
          <t>Tuesday 07 Jul26 15:30:05</t>
        </is>
      </c>
      <c r="C288" s="11">
        <v>787</v>
      </c>
      <c r="D288" s="11">
        <v>106.34999999999999</v>
      </c>
      <c r="E288" t="inlineStr" s="11">
        <is>
          <t>XSTO</t>
        </is>
      </c>
      <c r="F288" s="1"/>
    </row>
    <row r="289" spans="2:6" ht="13.5">
      <c r="B289" t="inlineStr" s="11">
        <is>
          <t>Tuesday 07 Jul26 15:30:26</t>
        </is>
      </c>
      <c r="C289" s="11">
        <v>956</v>
      </c>
      <c r="D289" s="11">
        <v>106.34999999999999</v>
      </c>
      <c r="E289" t="inlineStr" s="11">
        <is>
          <t>XSTO</t>
        </is>
      </c>
      <c r="F289" s="1"/>
    </row>
    <row r="290" spans="2:6" ht="13.5">
      <c r="B290" t="inlineStr" s="11">
        <is>
          <t>Tuesday 07 Jul26 15:30:26</t>
        </is>
      </c>
      <c r="C290" s="11">
        <v>134</v>
      </c>
      <c r="D290" s="11">
        <v>106.3</v>
      </c>
      <c r="E290" t="inlineStr" s="11">
        <is>
          <t>XSTO</t>
        </is>
      </c>
      <c r="F290" s="1"/>
    </row>
    <row r="291" spans="2:6" ht="13.5">
      <c r="B291" t="inlineStr" s="11">
        <is>
          <t>Tuesday 07 Jul26 15:30:26</t>
        </is>
      </c>
      <c r="C291" s="11">
        <v>642</v>
      </c>
      <c r="D291" s="11">
        <v>106.3</v>
      </c>
      <c r="E291" t="inlineStr" s="11">
        <is>
          <t>XSTO</t>
        </is>
      </c>
      <c r="F291" s="1"/>
    </row>
    <row r="292" spans="2:6" ht="13.5">
      <c r="B292" t="inlineStr" s="11">
        <is>
          <t>Tuesday 07 Jul26 15:30:26</t>
        </is>
      </c>
      <c r="C292" s="11">
        <v>353</v>
      </c>
      <c r="D292" s="11">
        <v>106.25</v>
      </c>
      <c r="E292" t="inlineStr" s="11">
        <is>
          <t>XSTO</t>
        </is>
      </c>
      <c r="F292" s="1"/>
    </row>
    <row r="293" spans="2:6" ht="13.5">
      <c r="B293" t="inlineStr" s="11">
        <is>
          <t>Tuesday 07 Jul26 15:30:26</t>
        </is>
      </c>
      <c r="C293" s="11">
        <v>546</v>
      </c>
      <c r="D293" s="11">
        <v>106.25</v>
      </c>
      <c r="E293" t="inlineStr" s="11">
        <is>
          <t>XSTO</t>
        </is>
      </c>
      <c r="F293" s="1"/>
    </row>
    <row r="294" spans="2:6" ht="13.5">
      <c r="B294" t="inlineStr" s="11">
        <is>
          <t>Tuesday 07 Jul26 15:30:26</t>
        </is>
      </c>
      <c r="C294" s="11">
        <v>2</v>
      </c>
      <c r="D294" s="11">
        <v>106.25</v>
      </c>
      <c r="E294" t="inlineStr" s="11">
        <is>
          <t>XSTO</t>
        </is>
      </c>
      <c r="F294" s="1"/>
    </row>
    <row r="295" spans="2:6" ht="13.5">
      <c r="B295" t="inlineStr" s="11">
        <is>
          <t>Tuesday 07 Jul26 15:30:47</t>
        </is>
      </c>
      <c r="C295" s="11">
        <v>826</v>
      </c>
      <c r="D295" s="11">
        <v>106.40000000000001</v>
      </c>
      <c r="E295" t="inlineStr" s="11">
        <is>
          <t>XSTO</t>
        </is>
      </c>
      <c r="F295" s="1"/>
    </row>
    <row r="296" spans="2:6" ht="13.5">
      <c r="B296" t="inlineStr" s="11">
        <is>
          <t>Tuesday 07 Jul26 15:30:56</t>
        </is>
      </c>
      <c r="C296" s="11">
        <v>768</v>
      </c>
      <c r="D296" s="11">
        <v>106.34999999999999</v>
      </c>
      <c r="E296" t="inlineStr" s="11">
        <is>
          <t>XSTO</t>
        </is>
      </c>
      <c r="F296" s="1"/>
    </row>
    <row r="297" spans="2:6" ht="13.5">
      <c r="B297" t="inlineStr" s="11">
        <is>
          <t>Tuesday 07 Jul26 15:31:25</t>
        </is>
      </c>
      <c r="C297" s="11">
        <v>984</v>
      </c>
      <c r="D297" s="11">
        <v>106.34999999999999</v>
      </c>
      <c r="E297" t="inlineStr" s="11">
        <is>
          <t>XSTO</t>
        </is>
      </c>
      <c r="F297" s="1"/>
    </row>
    <row r="298" spans="2:6" ht="13.5">
      <c r="B298" t="inlineStr" s="11">
        <is>
          <t>Tuesday 07 Jul26 15:31:28</t>
        </is>
      </c>
      <c r="C298" s="11">
        <v>763</v>
      </c>
      <c r="D298" s="11">
        <v>106.3</v>
      </c>
      <c r="E298" t="inlineStr" s="11">
        <is>
          <t>XSTO</t>
        </is>
      </c>
      <c r="F298" s="1"/>
    </row>
    <row r="299" spans="2:6" ht="13.5">
      <c r="B299" t="inlineStr" s="11">
        <is>
          <t>Tuesday 07 Jul26 15:31:28</t>
        </is>
      </c>
      <c r="C299" s="11">
        <v>940</v>
      </c>
      <c r="D299" s="11">
        <v>106.25</v>
      </c>
      <c r="E299" t="inlineStr" s="11">
        <is>
          <t>XSTO</t>
        </is>
      </c>
      <c r="F299" s="1"/>
    </row>
    <row r="300" spans="2:6" ht="13.5">
      <c r="B300" t="inlineStr" s="11">
        <is>
          <t>Tuesday 07 Jul26 15:31:28</t>
        </is>
      </c>
      <c r="C300" s="11">
        <v>1789</v>
      </c>
      <c r="D300" s="11">
        <v>106.2</v>
      </c>
      <c r="E300" t="inlineStr" s="11">
        <is>
          <t>XSTO</t>
        </is>
      </c>
      <c r="F300" s="1"/>
    </row>
    <row r="301" spans="2:6" ht="13.5">
      <c r="B301" t="inlineStr" s="11">
        <is>
          <t>Tuesday 07 Jul26 15:31:45</t>
        </is>
      </c>
      <c r="C301" s="11">
        <v>762</v>
      </c>
      <c r="D301" s="11">
        <v>106.40000000000001</v>
      </c>
      <c r="E301" t="inlineStr" s="11">
        <is>
          <t>XSTO</t>
        </is>
      </c>
      <c r="F301" s="1"/>
    </row>
    <row r="302" spans="2:6" ht="13.5">
      <c r="B302" t="inlineStr" s="11">
        <is>
          <t>Tuesday 07 Jul26 15:31:52</t>
        </is>
      </c>
      <c r="C302" s="11">
        <v>1128</v>
      </c>
      <c r="D302" s="11">
        <v>106.40000000000001</v>
      </c>
      <c r="E302" t="inlineStr" s="11">
        <is>
          <t>XSTO</t>
        </is>
      </c>
      <c r="F302" s="1"/>
    </row>
    <row r="303" spans="2:6" ht="13.5">
      <c r="B303" t="inlineStr" s="11">
        <is>
          <t>Tuesday 07 Jul26 15:31:56</t>
        </is>
      </c>
      <c r="C303" s="11">
        <v>1081</v>
      </c>
      <c r="D303" s="11">
        <v>106.34999999999999</v>
      </c>
      <c r="E303" t="inlineStr" s="11">
        <is>
          <t>XSTO</t>
        </is>
      </c>
      <c r="F303" s="1"/>
    </row>
    <row r="304" spans="2:6" ht="13.5">
      <c r="B304" t="inlineStr" s="11">
        <is>
          <t>Tuesday 07 Jul26 15:32:32</t>
        </is>
      </c>
      <c r="C304" s="11">
        <v>2635</v>
      </c>
      <c r="D304" s="11">
        <v>106.59999999999999</v>
      </c>
      <c r="E304" t="inlineStr" s="11">
        <is>
          <t>XSTO</t>
        </is>
      </c>
      <c r="F304" s="1"/>
    </row>
    <row r="305" spans="2:6" ht="13.5">
      <c r="B305" t="inlineStr" s="11">
        <is>
          <t>Tuesday 07 Jul26 15:32:32</t>
        </is>
      </c>
      <c r="C305" s="11">
        <v>864</v>
      </c>
      <c r="D305" s="11">
        <v>106.55</v>
      </c>
      <c r="E305" t="inlineStr" s="11">
        <is>
          <t>XSTO</t>
        </is>
      </c>
      <c r="F305" s="1"/>
    </row>
    <row r="306" spans="2:6" ht="13.5">
      <c r="B306" t="inlineStr" s="11">
        <is>
          <t>Tuesday 07 Jul26 15:32:32</t>
        </is>
      </c>
      <c r="C306" s="11">
        <v>1005</v>
      </c>
      <c r="D306" s="11">
        <v>106.55</v>
      </c>
      <c r="E306" t="inlineStr" s="11">
        <is>
          <t>XSTO</t>
        </is>
      </c>
      <c r="F306" s="1"/>
    </row>
    <row r="307" spans="2:6" ht="13.5">
      <c r="B307" t="inlineStr" s="11">
        <is>
          <t>Tuesday 07 Jul26 15:32:43</t>
        </is>
      </c>
      <c r="C307" s="11">
        <v>2336</v>
      </c>
      <c r="D307" s="11">
        <v>106.5</v>
      </c>
      <c r="E307" t="inlineStr" s="11">
        <is>
          <t>XSTO</t>
        </is>
      </c>
      <c r="F307" s="1"/>
    </row>
    <row r="308" spans="2:6" ht="13.5">
      <c r="B308" t="inlineStr" s="11">
        <is>
          <t>Tuesday 07 Jul26 15:32:53</t>
        </is>
      </c>
      <c r="C308" s="11">
        <v>882</v>
      </c>
      <c r="D308" s="11">
        <v>106.45</v>
      </c>
      <c r="E308" t="inlineStr" s="11">
        <is>
          <t>XSTO</t>
        </is>
      </c>
      <c r="F308" s="1"/>
    </row>
    <row r="309" spans="2:6" ht="13.5">
      <c r="B309" t="inlineStr" s="11">
        <is>
          <t>Tuesday 07 Jul26 15:33:11</t>
        </is>
      </c>
      <c r="C309" s="11">
        <v>129</v>
      </c>
      <c r="D309" s="11">
        <v>106.45</v>
      </c>
      <c r="E309" t="inlineStr" s="11">
        <is>
          <t>XSTO</t>
        </is>
      </c>
      <c r="F309" s="1"/>
    </row>
    <row r="310" spans="2:6" ht="13.5">
      <c r="B310" t="inlineStr" s="11">
        <is>
          <t>Tuesday 07 Jul26 15:33:11</t>
        </is>
      </c>
      <c r="C310" s="11">
        <v>691</v>
      </c>
      <c r="D310" s="11">
        <v>106.45</v>
      </c>
      <c r="E310" t="inlineStr" s="11">
        <is>
          <t>XSTO</t>
        </is>
      </c>
      <c r="F310" s="1"/>
    </row>
    <row r="311" spans="2:6" ht="13.5">
      <c r="B311" t="inlineStr" s="11">
        <is>
          <t>Tuesday 07 Jul26 15:33:11</t>
        </is>
      </c>
      <c r="C311" s="11">
        <v>186</v>
      </c>
      <c r="D311" s="11">
        <v>106.45</v>
      </c>
      <c r="E311" t="inlineStr" s="11">
        <is>
          <t>XSTO</t>
        </is>
      </c>
      <c r="F311" s="1"/>
    </row>
    <row r="312" spans="2:6" ht="13.5">
      <c r="B312" t="inlineStr" s="11">
        <is>
          <t>Tuesday 07 Jul26 15:33:14</t>
        </is>
      </c>
      <c r="C312" s="11">
        <v>1473</v>
      </c>
      <c r="D312" s="11">
        <v>106.40000000000001</v>
      </c>
      <c r="E312" t="inlineStr" s="11">
        <is>
          <t>XSTO</t>
        </is>
      </c>
      <c r="F312" s="1"/>
    </row>
    <row r="313" spans="2:6" ht="13.5">
      <c r="B313" t="inlineStr" s="11">
        <is>
          <t>Tuesday 07 Jul26 15:33:14</t>
        </is>
      </c>
      <c r="C313" s="11">
        <v>850</v>
      </c>
      <c r="D313" s="11">
        <v>106.34999999999999</v>
      </c>
      <c r="E313" t="inlineStr" s="11">
        <is>
          <t>XSTO</t>
        </is>
      </c>
      <c r="F313" s="1"/>
    </row>
    <row r="314" spans="2:6" ht="13.5">
      <c r="B314" t="inlineStr" s="11">
        <is>
          <t>Tuesday 07 Jul26 15:33:38</t>
        </is>
      </c>
      <c r="C314" s="11">
        <v>1225</v>
      </c>
      <c r="D314" s="11">
        <v>106.5</v>
      </c>
      <c r="E314" t="inlineStr" s="11">
        <is>
          <t>XSTO</t>
        </is>
      </c>
      <c r="F314" s="1"/>
    </row>
    <row r="315" spans="2:6" ht="13.5">
      <c r="B315" t="inlineStr" s="11">
        <is>
          <t>Tuesday 07 Jul26 15:33:48</t>
        </is>
      </c>
      <c r="C315" s="11">
        <v>2553</v>
      </c>
      <c r="D315" s="11">
        <v>106.45</v>
      </c>
      <c r="E315" t="inlineStr" s="11">
        <is>
          <t>XSTO</t>
        </is>
      </c>
      <c r="F315" s="1"/>
    </row>
    <row r="316" spans="2:6" ht="13.5">
      <c r="B316" t="inlineStr" s="11">
        <is>
          <t>Tuesday 07 Jul26 15:35:09</t>
        </is>
      </c>
      <c r="C316" s="11">
        <v>3024</v>
      </c>
      <c r="D316" s="11">
        <v>106.55</v>
      </c>
      <c r="E316" t="inlineStr" s="11">
        <is>
          <t>XSTO</t>
        </is>
      </c>
      <c r="F316" s="1"/>
    </row>
    <row r="317" spans="2:6" ht="13.5">
      <c r="B317" t="inlineStr" s="11">
        <is>
          <t>Tuesday 07 Jul26 15:35:11</t>
        </is>
      </c>
      <c r="C317" s="11">
        <v>2677</v>
      </c>
      <c r="D317" s="11">
        <v>106.5</v>
      </c>
      <c r="E317" t="inlineStr" s="11">
        <is>
          <t>XSTO</t>
        </is>
      </c>
      <c r="F317" s="1"/>
    </row>
    <row r="318" spans="2:6" ht="13.5">
      <c r="B318" t="inlineStr" s="11">
        <is>
          <t>Tuesday 07 Jul26 15:35:31</t>
        </is>
      </c>
      <c r="C318" s="11">
        <v>15</v>
      </c>
      <c r="D318" s="11">
        <v>106.45</v>
      </c>
      <c r="E318" t="inlineStr" s="11">
        <is>
          <t>XSTO</t>
        </is>
      </c>
      <c r="F318" s="1"/>
    </row>
    <row r="319" spans="2:6" ht="13.5">
      <c r="B319" t="inlineStr" s="11">
        <is>
          <t>Tuesday 07 Jul26 15:35:47</t>
        </is>
      </c>
      <c r="C319" s="11">
        <v>200</v>
      </c>
      <c r="D319" s="11">
        <v>106.5</v>
      </c>
      <c r="E319" t="inlineStr" s="11">
        <is>
          <t>XSTO</t>
        </is>
      </c>
      <c r="F319" s="1"/>
    </row>
    <row r="320" spans="2:6" ht="13.5">
      <c r="B320" t="inlineStr" s="11">
        <is>
          <t>Tuesday 07 Jul26 15:35:47</t>
        </is>
      </c>
      <c r="C320" s="11">
        <v>200</v>
      </c>
      <c r="D320" s="11">
        <v>106.5</v>
      </c>
      <c r="E320" t="inlineStr" s="11">
        <is>
          <t>XSTO</t>
        </is>
      </c>
      <c r="F320" s="1"/>
    </row>
    <row r="321" spans="2:6" ht="13.5">
      <c r="B321" t="inlineStr" s="11">
        <is>
          <t>Tuesday 07 Jul26 15:35:47</t>
        </is>
      </c>
      <c r="C321" s="11">
        <v>960</v>
      </c>
      <c r="D321" s="11">
        <v>106.5</v>
      </c>
      <c r="E321" t="inlineStr" s="11">
        <is>
          <t>XSTO</t>
        </is>
      </c>
      <c r="F321" s="1"/>
    </row>
    <row r="322" spans="2:6" ht="13.5">
      <c r="B322" t="inlineStr" s="11">
        <is>
          <t>Tuesday 07 Jul26 15:36:36</t>
        </is>
      </c>
      <c r="C322" s="11">
        <v>1226</v>
      </c>
      <c r="D322" s="11">
        <v>106.8</v>
      </c>
      <c r="E322" t="inlineStr" s="11">
        <is>
          <t>XSTO</t>
        </is>
      </c>
      <c r="F322" s="1"/>
    </row>
    <row r="323" spans="2:6" ht="13.5">
      <c r="B323" t="inlineStr" s="11">
        <is>
          <t>Tuesday 07 Jul26 15:36:46</t>
        </is>
      </c>
      <c r="C323" s="11">
        <v>2789</v>
      </c>
      <c r="D323" s="11">
        <v>106.75</v>
      </c>
      <c r="E323" t="inlineStr" s="11">
        <is>
          <t>XSTO</t>
        </is>
      </c>
      <c r="F323" s="1"/>
    </row>
    <row r="324" spans="2:6" ht="13.5">
      <c r="B324" t="inlineStr" s="11">
        <is>
          <t>Tuesday 07 Jul26 15:37:10</t>
        </is>
      </c>
      <c r="C324" s="11">
        <v>2557</v>
      </c>
      <c r="D324" s="11">
        <v>106.75</v>
      </c>
      <c r="E324" t="inlineStr" s="11">
        <is>
          <t>XSTO</t>
        </is>
      </c>
      <c r="F324" s="1"/>
    </row>
    <row r="325" spans="2:6" ht="13.5">
      <c r="B325" t="inlineStr" s="11">
        <is>
          <t>Tuesday 07 Jul26 15:37:10</t>
        </is>
      </c>
      <c r="C325" s="11">
        <v>2588</v>
      </c>
      <c r="D325" s="11">
        <v>106.7</v>
      </c>
      <c r="E325" t="inlineStr" s="11">
        <is>
          <t>XSTO</t>
        </is>
      </c>
      <c r="F325" s="1"/>
    </row>
    <row r="326" spans="2:6" ht="13.5">
      <c r="B326" t="inlineStr" s="11">
        <is>
          <t>Tuesday 07 Jul26 15:37:10</t>
        </is>
      </c>
      <c r="C326" s="11">
        <v>2912</v>
      </c>
      <c r="D326" s="11">
        <v>106.65000000000001</v>
      </c>
      <c r="E326" t="inlineStr" s="11">
        <is>
          <t>XSTO</t>
        </is>
      </c>
      <c r="F326" s="1"/>
    </row>
    <row r="327" spans="2:6" ht="13.5">
      <c r="B327" t="inlineStr" s="11">
        <is>
          <t>Tuesday 07 Jul26 15:37:10</t>
        </is>
      </c>
      <c r="C327" s="11">
        <v>2078</v>
      </c>
      <c r="D327" s="11">
        <v>106.59999999999999</v>
      </c>
      <c r="E327" t="inlineStr" s="11">
        <is>
          <t>XSTO</t>
        </is>
      </c>
      <c r="F327" s="1"/>
    </row>
    <row r="328" spans="2:6" ht="13.5">
      <c r="B328" t="inlineStr" s="11">
        <is>
          <t>Tuesday 07 Jul26 15:37:10</t>
        </is>
      </c>
      <c r="C328" s="11">
        <v>806</v>
      </c>
      <c r="D328" s="11">
        <v>106.55</v>
      </c>
      <c r="E328" t="inlineStr" s="11">
        <is>
          <t>XSTO</t>
        </is>
      </c>
      <c r="F328" s="1"/>
    </row>
    <row r="329" spans="2:6" ht="13.5">
      <c r="B329" t="inlineStr" s="11">
        <is>
          <t>Tuesday 07 Jul26 15:37:27</t>
        </is>
      </c>
      <c r="C329" s="11">
        <v>352</v>
      </c>
      <c r="D329" s="11">
        <v>106.59999999999999</v>
      </c>
      <c r="E329" t="inlineStr" s="11">
        <is>
          <t>XSTO</t>
        </is>
      </c>
      <c r="F329" s="1"/>
    </row>
    <row r="330" spans="2:6" ht="13.5">
      <c r="B330" t="inlineStr" s="11">
        <is>
          <t>Tuesday 07 Jul26 15:37:27</t>
        </is>
      </c>
      <c r="C330" s="11">
        <v>548</v>
      </c>
      <c r="D330" s="11">
        <v>106.59999999999999</v>
      </c>
      <c r="E330" t="inlineStr" s="11">
        <is>
          <t>XSTO</t>
        </is>
      </c>
      <c r="F330" s="1"/>
    </row>
    <row r="331" spans="2:6" ht="13.5">
      <c r="B331" t="inlineStr" s="11">
        <is>
          <t>Tuesday 07 Jul26 15:37:34</t>
        </is>
      </c>
      <c r="C331" s="11">
        <v>1121</v>
      </c>
      <c r="D331" s="11">
        <v>106.40000000000001</v>
      </c>
      <c r="E331" t="inlineStr" s="11">
        <is>
          <t>XSTO</t>
        </is>
      </c>
      <c r="F331" s="1"/>
    </row>
    <row r="332" spans="2:6" ht="13.5">
      <c r="B332" t="inlineStr" s="11">
        <is>
          <t>Tuesday 07 Jul26 15:38:11</t>
        </is>
      </c>
      <c r="C332" s="11">
        <v>761</v>
      </c>
      <c r="D332" s="11">
        <v>106.34999999999999</v>
      </c>
      <c r="E332" t="inlineStr" s="11">
        <is>
          <t>XSTO</t>
        </is>
      </c>
      <c r="F332" s="1"/>
    </row>
    <row r="333" spans="2:6" ht="13.5">
      <c r="B333" t="inlineStr" s="11">
        <is>
          <t>Tuesday 07 Jul26 15:38:33</t>
        </is>
      </c>
      <c r="C333" s="11">
        <v>495</v>
      </c>
      <c r="D333" s="11">
        <v>106.34999999999999</v>
      </c>
      <c r="E333" t="inlineStr" s="11">
        <is>
          <t>XSTO</t>
        </is>
      </c>
      <c r="F333" s="1"/>
    </row>
    <row r="334" spans="2:6" ht="13.5">
      <c r="B334" t="inlineStr" s="11">
        <is>
          <t>Tuesday 07 Jul26 15:38:33</t>
        </is>
      </c>
      <c r="C334" s="11">
        <v>261</v>
      </c>
      <c r="D334" s="11">
        <v>106.34999999999999</v>
      </c>
      <c r="E334" t="inlineStr" s="11">
        <is>
          <t>XSTO</t>
        </is>
      </c>
      <c r="F334" s="1"/>
    </row>
    <row r="335" spans="2:6" ht="13.5">
      <c r="B335" t="inlineStr" s="11">
        <is>
          <t>Tuesday 07 Jul26 15:38:42</t>
        </is>
      </c>
      <c r="C335" s="11">
        <v>796</v>
      </c>
      <c r="D335" s="11">
        <v>106.3</v>
      </c>
      <c r="E335" t="inlineStr" s="11">
        <is>
          <t>XSTO</t>
        </is>
      </c>
      <c r="F335" s="1"/>
    </row>
    <row r="336" spans="2:6" ht="13.5">
      <c r="B336" t="inlineStr" s="11">
        <is>
          <t>Tuesday 07 Jul26 15:39:19</t>
        </is>
      </c>
      <c r="C336" s="11">
        <v>1264</v>
      </c>
      <c r="D336" s="11">
        <v>106.5</v>
      </c>
      <c r="E336" t="inlineStr" s="11">
        <is>
          <t>XSTO</t>
        </is>
      </c>
      <c r="F336" s="1"/>
    </row>
    <row r="337" spans="2:6" ht="13.5">
      <c r="B337" t="inlineStr" s="11">
        <is>
          <t>Tuesday 07 Jul26 15:40:00</t>
        </is>
      </c>
      <c r="C337" s="11">
        <v>1243</v>
      </c>
      <c r="D337" s="11">
        <v>106.59999999999999</v>
      </c>
      <c r="E337" t="inlineStr" s="11">
        <is>
          <t>XSTO</t>
        </is>
      </c>
      <c r="F337" s="1"/>
    </row>
    <row r="338" spans="2:6" ht="13.5">
      <c r="B338" t="inlineStr" s="11">
        <is>
          <t>Tuesday 07 Jul26 15:41:49</t>
        </is>
      </c>
      <c r="C338" s="11">
        <v>2704</v>
      </c>
      <c r="D338" s="11">
        <v>106.84999999999999</v>
      </c>
      <c r="E338" t="inlineStr" s="11">
        <is>
          <t>XSTO</t>
        </is>
      </c>
      <c r="F338" s="1"/>
    </row>
    <row r="339" spans="2:6" ht="13.5">
      <c r="B339" t="inlineStr" s="11">
        <is>
          <t>Tuesday 07 Jul26 15:41:49</t>
        </is>
      </c>
      <c r="C339" s="11">
        <v>486</v>
      </c>
      <c r="D339" s="11">
        <v>106.8</v>
      </c>
      <c r="E339" t="inlineStr" s="11">
        <is>
          <t>XSTO</t>
        </is>
      </c>
      <c r="F339" s="1"/>
    </row>
    <row r="340" spans="2:6" ht="13.5">
      <c r="B340" t="inlineStr" s="11">
        <is>
          <t>Tuesday 07 Jul26 15:41:49</t>
        </is>
      </c>
      <c r="C340" s="11">
        <v>540</v>
      </c>
      <c r="D340" s="11">
        <v>106.8</v>
      </c>
      <c r="E340" t="inlineStr" s="11">
        <is>
          <t>XSTO</t>
        </is>
      </c>
      <c r="F340" s="1"/>
    </row>
    <row r="341" spans="2:6" ht="13.5">
      <c r="B341" t="inlineStr" s="11">
        <is>
          <t>Tuesday 07 Jul26 15:41:49</t>
        </is>
      </c>
      <c r="C341" s="11">
        <v>166</v>
      </c>
      <c r="D341" s="11">
        <v>106.75</v>
      </c>
      <c r="E341" t="inlineStr" s="11">
        <is>
          <t>XSTO</t>
        </is>
      </c>
      <c r="F341" s="1"/>
    </row>
    <row r="342" spans="2:6" ht="13.5">
      <c r="B342" t="inlineStr" s="11">
        <is>
          <t>Tuesday 07 Jul26 15:41:49</t>
        </is>
      </c>
      <c r="C342" s="11">
        <v>910</v>
      </c>
      <c r="D342" s="11">
        <v>106.75</v>
      </c>
      <c r="E342" t="inlineStr" s="11">
        <is>
          <t>XSTO</t>
        </is>
      </c>
      <c r="F342" s="1"/>
    </row>
    <row r="343" spans="2:6" ht="13.5">
      <c r="B343" t="inlineStr" s="11">
        <is>
          <t>Tuesday 07 Jul26 15:41:49</t>
        </is>
      </c>
      <c r="C343" s="11">
        <v>507</v>
      </c>
      <c r="D343" s="11">
        <v>106.75</v>
      </c>
      <c r="E343" t="inlineStr" s="11">
        <is>
          <t>XSTO</t>
        </is>
      </c>
      <c r="F343" s="1"/>
    </row>
    <row r="344" spans="2:6" ht="13.5">
      <c r="B344" t="inlineStr" s="11">
        <is>
          <t>Tuesday 07 Jul26 15:41:49</t>
        </is>
      </c>
      <c r="C344" s="11">
        <v>2102</v>
      </c>
      <c r="D344" s="11">
        <v>106.7</v>
      </c>
      <c r="E344" t="inlineStr" s="11">
        <is>
          <t>XSTO</t>
        </is>
      </c>
      <c r="F344" s="1"/>
    </row>
    <row r="345" spans="2:6" ht="13.5">
      <c r="B345" t="inlineStr" s="11">
        <is>
          <t>Tuesday 07 Jul26 15:43:01</t>
        </is>
      </c>
      <c r="C345" s="11">
        <v>1261</v>
      </c>
      <c r="D345" s="11">
        <v>106.84999999999999</v>
      </c>
      <c r="E345" t="inlineStr" s="11">
        <is>
          <t>XSTO</t>
        </is>
      </c>
      <c r="F345" s="1"/>
    </row>
    <row r="346" spans="2:6" ht="13.5">
      <c r="B346" t="inlineStr" s="11">
        <is>
          <t>Tuesday 07 Jul26 15:43:15</t>
        </is>
      </c>
      <c r="C346" s="11">
        <v>2509</v>
      </c>
      <c r="D346" s="11">
        <v>106.90000000000001</v>
      </c>
      <c r="E346" t="inlineStr" s="11">
        <is>
          <t>XSTO</t>
        </is>
      </c>
      <c r="F346" s="1"/>
    </row>
    <row r="347" spans="2:6" ht="13.5">
      <c r="B347" t="inlineStr" s="11">
        <is>
          <t>Tuesday 07 Jul26 15:43:25</t>
        </is>
      </c>
      <c r="C347" s="11">
        <v>2276</v>
      </c>
      <c r="D347" s="11">
        <v>106.84999999999999</v>
      </c>
      <c r="E347" t="inlineStr" s="11">
        <is>
          <t>XSTO</t>
        </is>
      </c>
      <c r="F347" s="1"/>
    </row>
    <row r="348" spans="2:6" ht="13.5">
      <c r="B348" t="inlineStr" s="11">
        <is>
          <t>Tuesday 07 Jul26 15:43:25</t>
        </is>
      </c>
      <c r="C348" s="11">
        <v>482</v>
      </c>
      <c r="D348" s="11">
        <v>106.84999999999999</v>
      </c>
      <c r="E348" t="inlineStr" s="11">
        <is>
          <t>XSTO</t>
        </is>
      </c>
      <c r="F348" s="1"/>
    </row>
    <row r="349" spans="2:6" ht="13.5">
      <c r="B349" t="inlineStr" s="11">
        <is>
          <t>Tuesday 07 Jul26 15:43:50</t>
        </is>
      </c>
      <c r="C349" s="11">
        <v>5</v>
      </c>
      <c r="D349" s="11">
        <v>106.84999999999999</v>
      </c>
      <c r="E349" t="inlineStr" s="11">
        <is>
          <t>XSTO</t>
        </is>
      </c>
      <c r="F349" s="1"/>
    </row>
    <row r="350" spans="2:6" ht="13.5">
      <c r="B350" t="inlineStr" s="11">
        <is>
          <t>Tuesday 07 Jul26 15:43:59</t>
        </is>
      </c>
      <c r="C350" s="11">
        <v>500</v>
      </c>
      <c r="D350" s="11">
        <v>106.84999999999999</v>
      </c>
      <c r="E350" t="inlineStr" s="11">
        <is>
          <t>XSTO</t>
        </is>
      </c>
      <c r="F350" s="1"/>
    </row>
    <row r="351" spans="2:6" ht="13.5">
      <c r="B351" t="inlineStr" s="11">
        <is>
          <t>Tuesday 07 Jul26 15:44:02</t>
        </is>
      </c>
      <c r="C351" s="11">
        <v>558</v>
      </c>
      <c r="D351" s="11">
        <v>106.84999999999999</v>
      </c>
      <c r="E351" t="inlineStr" s="11">
        <is>
          <t>XSTO</t>
        </is>
      </c>
      <c r="F351" s="1"/>
    </row>
    <row r="352" spans="2:6" ht="13.5">
      <c r="B352" t="inlineStr" s="11">
        <is>
          <t>Tuesday 07 Jul26 15:44:02</t>
        </is>
      </c>
      <c r="C352" s="11">
        <v>206</v>
      </c>
      <c r="D352" s="11">
        <v>106.84999999999999</v>
      </c>
      <c r="E352" t="inlineStr" s="11">
        <is>
          <t>XSTO</t>
        </is>
      </c>
      <c r="F352" s="1"/>
    </row>
    <row r="353" spans="2:6" ht="13.5">
      <c r="B353" t="inlineStr" s="11">
        <is>
          <t>Tuesday 07 Jul26 15:44:24</t>
        </is>
      </c>
      <c r="C353" s="11">
        <v>1136</v>
      </c>
      <c r="D353" s="11">
        <v>106.84999999999999</v>
      </c>
      <c r="E353" t="inlineStr" s="11">
        <is>
          <t>XSTO</t>
        </is>
      </c>
      <c r="F353" s="1"/>
    </row>
    <row r="354" spans="2:6" ht="13.5">
      <c r="B354" t="inlineStr" s="11">
        <is>
          <t>Tuesday 07 Jul26 15:44:24</t>
        </is>
      </c>
      <c r="C354" s="11">
        <v>179</v>
      </c>
      <c r="D354" s="11">
        <v>106.8</v>
      </c>
      <c r="E354" t="inlineStr" s="11">
        <is>
          <t>XSTO</t>
        </is>
      </c>
      <c r="F354" s="1"/>
    </row>
    <row r="355" spans="2:6" ht="13.5">
      <c r="B355" t="inlineStr" s="11">
        <is>
          <t>Tuesday 07 Jul26 15:44:24</t>
        </is>
      </c>
      <c r="C355" s="11">
        <v>200</v>
      </c>
      <c r="D355" s="11">
        <v>106.8</v>
      </c>
      <c r="E355" t="inlineStr" s="11">
        <is>
          <t>XSTO</t>
        </is>
      </c>
      <c r="F355" s="1"/>
    </row>
    <row r="356" spans="2:6" ht="13.5">
      <c r="B356" t="inlineStr" s="11">
        <is>
          <t>Tuesday 07 Jul26 15:44:24</t>
        </is>
      </c>
      <c r="C356" s="11">
        <v>599</v>
      </c>
      <c r="D356" s="11">
        <v>106.8</v>
      </c>
      <c r="E356" t="inlineStr" s="11">
        <is>
          <t>XSTO</t>
        </is>
      </c>
      <c r="F356" s="1"/>
    </row>
    <row r="357" spans="2:6" ht="13.5">
      <c r="B357" t="inlineStr" s="11">
        <is>
          <t>Tuesday 07 Jul26 15:45:05</t>
        </is>
      </c>
      <c r="C357" s="11">
        <v>1463</v>
      </c>
      <c r="D357" s="11">
        <v>107.15000000000001</v>
      </c>
      <c r="E357" t="inlineStr" s="11">
        <is>
          <t>XSTO</t>
        </is>
      </c>
      <c r="F357" s="1"/>
    </row>
    <row r="358" spans="2:6">
      <c r="B358" t="inlineStr" s="11">
        <is>
          <t>Tuesday 07 Jul26 15:45:05</t>
        </is>
      </c>
      <c r="C358" s="11">
        <v>218</v>
      </c>
      <c r="D358" s="11">
        <v>107.09999999999999</v>
      </c>
      <c r="E358" t="inlineStr" s="11">
        <is>
          <t>XSTO</t>
        </is>
      </c>
    </row>
    <row r="359" spans="2:6">
      <c r="B359" t="inlineStr" s="11">
        <is>
          <t>Tuesday 07 Jul26 15:45:05</t>
        </is>
      </c>
      <c r="C359" s="11">
        <v>1242</v>
      </c>
      <c r="D359" s="11">
        <v>107.09999999999999</v>
      </c>
      <c r="E359" t="inlineStr" s="11">
        <is>
          <t>XSTO</t>
        </is>
      </c>
    </row>
    <row r="360" spans="2:6">
      <c r="B360" t="inlineStr" s="11">
        <is>
          <t>Tuesday 07 Jul26 15:45:44</t>
        </is>
      </c>
      <c r="C360" s="11">
        <v>46</v>
      </c>
      <c r="D360" s="11">
        <v>107.09999999999999</v>
      </c>
      <c r="E360" t="inlineStr" s="11">
        <is>
          <t>XSTO</t>
        </is>
      </c>
    </row>
    <row r="361" spans="2:6">
      <c r="B361" t="inlineStr" s="11">
        <is>
          <t>Tuesday 07 Jul26 15:45:54</t>
        </is>
      </c>
      <c r="C361" s="11">
        <v>1107</v>
      </c>
      <c r="D361" s="11">
        <v>107.25</v>
      </c>
      <c r="E361" t="inlineStr" s="11">
        <is>
          <t>XSTO</t>
        </is>
      </c>
    </row>
    <row r="362" spans="2:6">
      <c r="B362" t="inlineStr" s="11">
        <is>
          <t>Tuesday 07 Jul26 15:45:54</t>
        </is>
      </c>
      <c r="C362" s="11">
        <v>1323</v>
      </c>
      <c r="D362" s="11">
        <v>107.2</v>
      </c>
      <c r="E362" t="inlineStr" s="11">
        <is>
          <t>XSTO</t>
        </is>
      </c>
    </row>
    <row r="363" spans="2:6">
      <c r="B363" t="inlineStr" s="11">
        <is>
          <t>Tuesday 07 Jul26 15:46:05</t>
        </is>
      </c>
      <c r="C363" s="11">
        <v>1023</v>
      </c>
      <c r="D363" s="11">
        <v>107.15000000000001</v>
      </c>
      <c r="E363" t="inlineStr" s="11">
        <is>
          <t>XSTO</t>
        </is>
      </c>
    </row>
    <row r="364" spans="2:6">
      <c r="B364" t="inlineStr" s="11">
        <is>
          <t>Tuesday 07 Jul26 15:46:05</t>
        </is>
      </c>
      <c r="C364" s="11">
        <v>786</v>
      </c>
      <c r="D364" s="11">
        <v>107.09999999999999</v>
      </c>
      <c r="E364" t="inlineStr" s="11">
        <is>
          <t>XSTO</t>
        </is>
      </c>
    </row>
    <row r="365" spans="2:6">
      <c r="B365" t="inlineStr" s="11">
        <is>
          <t>Tuesday 07 Jul26 15:46:53</t>
        </is>
      </c>
      <c r="C365" s="11">
        <v>100</v>
      </c>
      <c r="D365" s="11">
        <v>106.8</v>
      </c>
      <c r="E365" t="inlineStr" s="11">
        <is>
          <t>XSTO</t>
        </is>
      </c>
    </row>
    <row r="366" spans="2:6">
      <c r="B366" t="inlineStr" s="11">
        <is>
          <t>Tuesday 07 Jul26 15:47:08</t>
        </is>
      </c>
      <c r="C366" s="11">
        <v>305</v>
      </c>
      <c r="D366" s="11">
        <v>106.8</v>
      </c>
      <c r="E366" t="inlineStr" s="11">
        <is>
          <t>XSTO</t>
        </is>
      </c>
    </row>
    <row r="367" spans="2:6">
      <c r="B367" t="inlineStr" s="11">
        <is>
          <t>Tuesday 07 Jul26 15:47:08</t>
        </is>
      </c>
      <c r="C367" s="11">
        <v>147</v>
      </c>
      <c r="D367" s="11">
        <v>106.8</v>
      </c>
      <c r="E367" t="inlineStr" s="11">
        <is>
          <t>XSTO</t>
        </is>
      </c>
    </row>
    <row r="368" spans="2:6">
      <c r="B368" t="inlineStr" s="11">
        <is>
          <t>Tuesday 07 Jul26 15:47:08</t>
        </is>
      </c>
      <c r="C368" s="11">
        <v>305</v>
      </c>
      <c r="D368" s="11">
        <v>106.8</v>
      </c>
      <c r="E368" t="inlineStr" s="11">
        <is>
          <t>XSTO</t>
        </is>
      </c>
    </row>
    <row r="369" spans="2:5">
      <c r="B369" t="inlineStr" s="11">
        <is>
          <t>Tuesday 07 Jul26 15:47:59</t>
        </is>
      </c>
      <c r="C369" s="11">
        <v>792</v>
      </c>
      <c r="D369" s="11">
        <v>106.75</v>
      </c>
      <c r="E369" t="inlineStr" s="11">
        <is>
          <t>XSTO</t>
        </is>
      </c>
    </row>
    <row r="370" spans="2:5">
      <c r="B370" t="inlineStr" s="11">
        <is>
          <t>Tuesday 07 Jul26 15:47:59</t>
        </is>
      </c>
      <c r="C370" s="11">
        <v>10</v>
      </c>
      <c r="D370" s="11">
        <v>106.7</v>
      </c>
      <c r="E370" t="inlineStr" s="11">
        <is>
          <t>XSTO</t>
        </is>
      </c>
    </row>
    <row r="371" spans="2:5">
      <c r="B371" t="inlineStr" s="11">
        <is>
          <t>Tuesday 07 Jul26 15:48:46</t>
        </is>
      </c>
      <c r="C371" s="11">
        <v>959</v>
      </c>
      <c r="D371" s="11">
        <v>106.84999999999999</v>
      </c>
      <c r="E371" t="inlineStr" s="11">
        <is>
          <t>XSTO</t>
        </is>
      </c>
    </row>
    <row r="372" spans="2:5">
      <c r="B372" t="inlineStr" s="11">
        <is>
          <t>Tuesday 07 Jul26 15:49:14</t>
        </is>
      </c>
      <c r="C372" s="11">
        <v>146</v>
      </c>
      <c r="D372" s="11">
        <v>106.8</v>
      </c>
      <c r="E372" t="inlineStr" s="11">
        <is>
          <t>XSTO</t>
        </is>
      </c>
    </row>
    <row r="373" spans="2:5">
      <c r="B373" t="inlineStr" s="11">
        <is>
          <t>Tuesday 07 Jul26 15:49:14</t>
        </is>
      </c>
      <c r="C373" s="11">
        <v>511</v>
      </c>
      <c r="D373" s="11">
        <v>106.8</v>
      </c>
      <c r="E373" t="inlineStr" s="11">
        <is>
          <t>XSTO</t>
        </is>
      </c>
    </row>
    <row r="374" spans="2:5">
      <c r="B374" t="inlineStr" s="11">
        <is>
          <t>Tuesday 07 Jul26 15:49:14</t>
        </is>
      </c>
      <c r="C374" s="11">
        <v>373</v>
      </c>
      <c r="D374" s="11">
        <v>106.8</v>
      </c>
      <c r="E374" t="inlineStr" s="11">
        <is>
          <t>XSTO</t>
        </is>
      </c>
    </row>
    <row r="375" spans="2:5">
      <c r="B375" t="inlineStr" s="11">
        <is>
          <t>Tuesday 07 Jul26 15:49:28</t>
        </is>
      </c>
      <c r="C375" s="11">
        <v>2241</v>
      </c>
      <c r="D375" s="11">
        <v>106.75</v>
      </c>
      <c r="E375" t="inlineStr" s="11">
        <is>
          <t>XSTO</t>
        </is>
      </c>
    </row>
    <row r="376" spans="2:5">
      <c r="B376" t="inlineStr" s="11">
        <is>
          <t>Tuesday 07 Jul26 15:49:28</t>
        </is>
      </c>
      <c r="C376" s="11">
        <v>1361</v>
      </c>
      <c r="D376" s="11">
        <v>106.7</v>
      </c>
      <c r="E376" t="inlineStr" s="11">
        <is>
          <t>XSTO</t>
        </is>
      </c>
    </row>
    <row r="377" spans="2:5">
      <c r="B377" t="inlineStr" s="11">
        <is>
          <t>Tuesday 07 Jul26 15:49:28</t>
        </is>
      </c>
      <c r="C377" s="11">
        <v>762</v>
      </c>
      <c r="D377" s="11">
        <v>106.65000000000001</v>
      </c>
      <c r="E377" t="inlineStr" s="11">
        <is>
          <t>XSTO</t>
        </is>
      </c>
    </row>
    <row r="378" spans="2:5">
      <c r="B378" t="inlineStr" s="11">
        <is>
          <t>Tuesday 07 Jul26 15:50:10</t>
        </is>
      </c>
      <c r="C378" s="11">
        <v>946</v>
      </c>
      <c r="D378" s="11">
        <v>106.7</v>
      </c>
      <c r="E378" t="inlineStr" s="11">
        <is>
          <t>XSTO</t>
        </is>
      </c>
    </row>
    <row r="379" spans="2:5">
      <c r="B379" t="inlineStr" s="11">
        <is>
          <t>Tuesday 07 Jul26 15:50:10</t>
        </is>
      </c>
      <c r="C379" s="11">
        <v>505</v>
      </c>
      <c r="D379" s="11">
        <v>106.7</v>
      </c>
      <c r="E379" t="inlineStr" s="11">
        <is>
          <t>XSTO</t>
        </is>
      </c>
    </row>
    <row r="380" spans="2:5">
      <c r="B380" t="inlineStr" s="11">
        <is>
          <t>Tuesday 07 Jul26 15:50:14</t>
        </is>
      </c>
      <c r="C380" s="11">
        <v>455</v>
      </c>
      <c r="D380" s="11">
        <v>106.65000000000001</v>
      </c>
      <c r="E380" t="inlineStr" s="11">
        <is>
          <t>XSTO</t>
        </is>
      </c>
    </row>
    <row r="381" spans="2:5">
      <c r="B381" t="inlineStr" s="11">
        <is>
          <t>Tuesday 07 Jul26 15:50:14</t>
        </is>
      </c>
      <c r="C381" s="11">
        <v>311</v>
      </c>
      <c r="D381" s="11">
        <v>106.65000000000001</v>
      </c>
      <c r="E381" t="inlineStr" s="11">
        <is>
          <t>XSTO</t>
        </is>
      </c>
    </row>
    <row r="382" spans="2:5">
      <c r="B382" t="inlineStr" s="11">
        <is>
          <t>Tuesday 07 Jul26 15:51:16</t>
        </is>
      </c>
      <c r="C382" s="11">
        <v>2088</v>
      </c>
      <c r="D382" s="11">
        <v>106.7</v>
      </c>
      <c r="E382" t="inlineStr" s="11">
        <is>
          <t>XSTO</t>
        </is>
      </c>
    </row>
    <row r="383" spans="2:5">
      <c r="B383" t="inlineStr" s="11">
        <is>
          <t>Tuesday 07 Jul26 15:52:00</t>
        </is>
      </c>
      <c r="C383" s="11">
        <v>938</v>
      </c>
      <c r="D383" s="11">
        <v>106.65000000000001</v>
      </c>
      <c r="E383" t="inlineStr" s="11">
        <is>
          <t>XSTO</t>
        </is>
      </c>
    </row>
    <row r="384" spans="2:5">
      <c r="B384" t="inlineStr" s="11">
        <is>
          <t>Tuesday 07 Jul26 15:52:00</t>
        </is>
      </c>
      <c r="C384" s="11">
        <v>770</v>
      </c>
      <c r="D384" s="11">
        <v>106.59999999999999</v>
      </c>
      <c r="E384" t="inlineStr" s="11">
        <is>
          <t>XSTO</t>
        </is>
      </c>
    </row>
    <row r="385" spans="2:5">
      <c r="B385" t="inlineStr" s="11">
        <is>
          <t>Tuesday 07 Jul26 15:52:00</t>
        </is>
      </c>
      <c r="C385" s="11">
        <v>1313</v>
      </c>
      <c r="D385" s="11">
        <v>106.55</v>
      </c>
      <c r="E385" t="inlineStr" s="11">
        <is>
          <t>XSTO</t>
        </is>
      </c>
    </row>
    <row r="386" spans="2:5">
      <c r="B386" t="inlineStr" s="11">
        <is>
          <t>Tuesday 07 Jul26 15:52:00</t>
        </is>
      </c>
      <c r="C386" s="11">
        <v>1858</v>
      </c>
      <c r="D386" s="11">
        <v>106.5</v>
      </c>
      <c r="E386" t="inlineStr" s="11">
        <is>
          <t>XSTO</t>
        </is>
      </c>
    </row>
    <row r="387" spans="2:5">
      <c r="B387" t="inlineStr" s="11">
        <is>
          <t>Tuesday 07 Jul26 15:52:05</t>
        </is>
      </c>
      <c r="C387" s="11">
        <v>882</v>
      </c>
      <c r="D387" s="11">
        <v>106.5</v>
      </c>
      <c r="E387" t="inlineStr" s="11">
        <is>
          <t>XSTO</t>
        </is>
      </c>
    </row>
    <row r="388" spans="2:5">
      <c r="B388" t="inlineStr" s="11">
        <is>
          <t>Tuesday 07 Jul26 15:52:35</t>
        </is>
      </c>
      <c r="C388" s="11">
        <v>159</v>
      </c>
      <c r="D388" s="11">
        <v>106.34999999999999</v>
      </c>
      <c r="E388" t="inlineStr" s="11">
        <is>
          <t>XSTO</t>
        </is>
      </c>
    </row>
    <row r="389" spans="2:5">
      <c r="B389" t="inlineStr" s="11">
        <is>
          <t>Tuesday 07 Jul26 15:52:35</t>
        </is>
      </c>
      <c r="C389" s="11">
        <v>453</v>
      </c>
      <c r="D389" s="11">
        <v>106.34999999999999</v>
      </c>
      <c r="E389" t="inlineStr" s="11">
        <is>
          <t>XSTO</t>
        </is>
      </c>
    </row>
    <row r="390" spans="2:5">
      <c r="B390" t="inlineStr" s="11">
        <is>
          <t>Tuesday 07 Jul26 15:52:35</t>
        </is>
      </c>
      <c r="C390" s="11">
        <v>159</v>
      </c>
      <c r="D390" s="11">
        <v>106.34999999999999</v>
      </c>
      <c r="E390" t="inlineStr" s="11">
        <is>
          <t>XSTO</t>
        </is>
      </c>
    </row>
    <row r="391" spans="2:5">
      <c r="B391" t="inlineStr" s="11">
        <is>
          <t>Tuesday 07 Jul26 15:52:57</t>
        </is>
      </c>
      <c r="C391" s="11">
        <v>788</v>
      </c>
      <c r="D391" s="11">
        <v>106.3</v>
      </c>
      <c r="E391" t="inlineStr" s="11">
        <is>
          <t>XSTO</t>
        </is>
      </c>
    </row>
    <row r="392" spans="2:5">
      <c r="B392" t="inlineStr" s="11">
        <is>
          <t>Tuesday 07 Jul26 15:53:00</t>
        </is>
      </c>
      <c r="C392" s="11">
        <v>300</v>
      </c>
      <c r="D392" s="11">
        <v>106.25</v>
      </c>
      <c r="E392" t="inlineStr" s="11">
        <is>
          <t>XSTO</t>
        </is>
      </c>
    </row>
    <row r="393" spans="2:5">
      <c r="B393" t="inlineStr" s="11">
        <is>
          <t>Tuesday 07 Jul26 15:53:00</t>
        </is>
      </c>
      <c r="C393" s="11">
        <v>503</v>
      </c>
      <c r="D393" s="11">
        <v>106.25</v>
      </c>
      <c r="E393" t="inlineStr" s="11">
        <is>
          <t>XSTO</t>
        </is>
      </c>
    </row>
    <row r="394" spans="2:5">
      <c r="B394" t="inlineStr" s="11">
        <is>
          <t>Tuesday 07 Jul26 15:53:26</t>
        </is>
      </c>
      <c r="C394" s="11">
        <v>928</v>
      </c>
      <c r="D394" s="11">
        <v>106.09999999999999</v>
      </c>
      <c r="E394" t="inlineStr" s="11">
        <is>
          <t>XSTO</t>
        </is>
      </c>
    </row>
    <row r="395" spans="2:5">
      <c r="B395" t="inlineStr" s="11">
        <is>
          <t>Tuesday 07 Jul26 15:54:17</t>
        </is>
      </c>
      <c r="C395" s="11">
        <v>145</v>
      </c>
      <c r="D395" s="11">
        <v>106.2</v>
      </c>
      <c r="E395" t="inlineStr" s="11">
        <is>
          <t>XSTO</t>
        </is>
      </c>
    </row>
    <row r="396" spans="2:5">
      <c r="B396" t="inlineStr" s="11">
        <is>
          <t>Tuesday 07 Jul26 15:54:20</t>
        </is>
      </c>
      <c r="C396" s="11">
        <v>761</v>
      </c>
      <c r="D396" s="11">
        <v>106.2</v>
      </c>
      <c r="E396" t="inlineStr" s="11">
        <is>
          <t>XSTO</t>
        </is>
      </c>
    </row>
    <row r="397" spans="2:5">
      <c r="B397" t="inlineStr" s="11">
        <is>
          <t>Tuesday 07 Jul26 15:55:00</t>
        </is>
      </c>
      <c r="C397" s="11">
        <v>2099</v>
      </c>
      <c r="D397" s="11">
        <v>106.2</v>
      </c>
      <c r="E397" t="inlineStr" s="11">
        <is>
          <t>XSTO</t>
        </is>
      </c>
    </row>
    <row r="398" spans="2:5">
      <c r="B398" t="inlineStr" s="11">
        <is>
          <t>Tuesday 07 Jul26 15:55:02</t>
        </is>
      </c>
      <c r="C398" s="11">
        <v>1061</v>
      </c>
      <c r="D398" s="11">
        <v>106.15000000000001</v>
      </c>
      <c r="E398" t="inlineStr" s="11">
        <is>
          <t>XSTO</t>
        </is>
      </c>
    </row>
    <row r="399" spans="2:5">
      <c r="B399" t="inlineStr" s="11">
        <is>
          <t>Tuesday 07 Jul26 15:55:22</t>
        </is>
      </c>
      <c r="C399" s="11">
        <v>990</v>
      </c>
      <c r="D399" s="11">
        <v>106.2</v>
      </c>
      <c r="E399" t="inlineStr" s="11">
        <is>
          <t>XSTO</t>
        </is>
      </c>
    </row>
    <row r="400" spans="2:5">
      <c r="B400" t="inlineStr" s="11">
        <is>
          <t>Tuesday 07 Jul26 15:55:22</t>
        </is>
      </c>
      <c r="C400" s="11">
        <v>200</v>
      </c>
      <c r="D400" s="11">
        <v>106.15000000000001</v>
      </c>
      <c r="E400" t="inlineStr" s="11">
        <is>
          <t>XSTO</t>
        </is>
      </c>
    </row>
    <row r="401" spans="2:5">
      <c r="B401" t="inlineStr" s="11">
        <is>
          <t>Tuesday 07 Jul26 15:55:28</t>
        </is>
      </c>
      <c r="C401" s="11">
        <v>786</v>
      </c>
      <c r="D401" s="11">
        <v>106.15000000000001</v>
      </c>
      <c r="E401" t="inlineStr" s="11">
        <is>
          <t>XSTO</t>
        </is>
      </c>
    </row>
    <row r="402" spans="2:5">
      <c r="B402" t="inlineStr" s="11">
        <is>
          <t>Tuesday 07 Jul26 15:56:15</t>
        </is>
      </c>
      <c r="C402" s="11">
        <v>853</v>
      </c>
      <c r="D402" s="11">
        <v>106.09999999999999</v>
      </c>
      <c r="E402" t="inlineStr" s="11">
        <is>
          <t>XSTO</t>
        </is>
      </c>
    </row>
    <row r="403" spans="2:5">
      <c r="B403" t="inlineStr" s="11">
        <is>
          <t>Tuesday 07 Jul26 15:56:43</t>
        </is>
      </c>
      <c r="C403" s="11">
        <v>1378</v>
      </c>
      <c r="D403" s="11">
        <v>106.05</v>
      </c>
      <c r="E403" t="inlineStr" s="11">
        <is>
          <t>XSTO</t>
        </is>
      </c>
    </row>
    <row r="404" spans="2:5">
      <c r="B404" t="inlineStr" s="11">
        <is>
          <t>Tuesday 07 Jul26 15:57:03</t>
        </is>
      </c>
      <c r="C404" s="11">
        <v>1002</v>
      </c>
      <c r="D404" s="11">
        <v>106.09999999999999</v>
      </c>
      <c r="E404" t="inlineStr" s="11">
        <is>
          <t>XSTO</t>
        </is>
      </c>
    </row>
    <row r="405" spans="2:5">
      <c r="B405" t="inlineStr" s="11">
        <is>
          <t>Tuesday 07 Jul26 15:57:31</t>
        </is>
      </c>
      <c r="C405" s="11">
        <v>48</v>
      </c>
      <c r="D405" s="11">
        <v>106.15000000000001</v>
      </c>
      <c r="E405" t="inlineStr" s="11">
        <is>
          <t>XSTO</t>
        </is>
      </c>
    </row>
    <row r="406" spans="2:5">
      <c r="B406" t="inlineStr" s="11">
        <is>
          <t>Tuesday 07 Jul26 15:57:31</t>
        </is>
      </c>
      <c r="C406" s="11">
        <v>917</v>
      </c>
      <c r="D406" s="11">
        <v>106.15000000000001</v>
      </c>
      <c r="E406" t="inlineStr" s="11">
        <is>
          <t>XSTO</t>
        </is>
      </c>
    </row>
    <row r="407" spans="2:5">
      <c r="B407" t="inlineStr" s="11">
        <is>
          <t>Tuesday 07 Jul26 15:57:31</t>
        </is>
      </c>
      <c r="C407" s="11">
        <v>1286</v>
      </c>
      <c r="D407" s="11">
        <v>106.09999999999999</v>
      </c>
      <c r="E407" t="inlineStr" s="11">
        <is>
          <t>XSTO</t>
        </is>
      </c>
    </row>
    <row r="408" spans="2:5">
      <c r="B408" t="inlineStr" s="11">
        <is>
          <t>Tuesday 07 Jul26 15:57:59</t>
        </is>
      </c>
      <c r="C408" s="11">
        <v>1000</v>
      </c>
      <c r="D408" s="11">
        <v>106.05</v>
      </c>
      <c r="E408" t="inlineStr" s="11">
        <is>
          <t>XSTO</t>
        </is>
      </c>
    </row>
    <row r="409" spans="2:5">
      <c r="B409" t="inlineStr" s="11">
        <is>
          <t>Tuesday 07 Jul26 15:58:08</t>
        </is>
      </c>
      <c r="C409" s="11">
        <v>785</v>
      </c>
      <c r="D409" s="11">
        <v>106.05</v>
      </c>
      <c r="E409" t="inlineStr" s="11">
        <is>
          <t>XSTO</t>
        </is>
      </c>
    </row>
    <row r="410" spans="2:5">
      <c r="B410" t="inlineStr" s="11">
        <is>
          <t>Tuesday 07 Jul26 15:58:54</t>
        </is>
      </c>
      <c r="C410" s="11">
        <v>765</v>
      </c>
      <c r="D410" s="11">
        <v>106.15000000000001</v>
      </c>
      <c r="E410" t="inlineStr" s="11">
        <is>
          <t>XSTO</t>
        </is>
      </c>
    </row>
    <row r="411" spans="2:5">
      <c r="B411" t="inlineStr" s="11">
        <is>
          <t>Tuesday 07 Jul26 15:59:51</t>
        </is>
      </c>
      <c r="C411" s="11">
        <v>956</v>
      </c>
      <c r="D411" s="11">
        <v>106.2</v>
      </c>
      <c r="E411" t="inlineStr" s="11">
        <is>
          <t>XSTO</t>
        </is>
      </c>
    </row>
    <row r="412" spans="2:5">
      <c r="B412" t="inlineStr" s="11">
        <is>
          <t>Tuesday 07 Jul26 16:00:07</t>
        </is>
      </c>
      <c r="C412" s="11">
        <v>2453</v>
      </c>
      <c r="D412" s="11">
        <v>106.15000000000001</v>
      </c>
      <c r="E412" t="inlineStr" s="11">
        <is>
          <t>XSTO</t>
        </is>
      </c>
    </row>
    <row r="413" spans="2:5">
      <c r="B413" t="inlineStr" s="11">
        <is>
          <t>Tuesday 07 Jul26 16:00:41</t>
        </is>
      </c>
      <c r="C413" s="11">
        <v>1530</v>
      </c>
      <c r="D413" s="11">
        <v>106.25</v>
      </c>
      <c r="E413" t="inlineStr" s="11">
        <is>
          <t>XSTO</t>
        </is>
      </c>
    </row>
    <row r="414" spans="2:5">
      <c r="B414" t="inlineStr" s="11">
        <is>
          <t>Tuesday 07 Jul26 16:00:42</t>
        </is>
      </c>
      <c r="C414" s="11">
        <v>2639</v>
      </c>
      <c r="D414" s="11">
        <v>106.2</v>
      </c>
      <c r="E414" t="inlineStr" s="11">
        <is>
          <t>XSTO</t>
        </is>
      </c>
    </row>
    <row r="415" spans="2:5">
      <c r="B415" t="inlineStr" s="11">
        <is>
          <t>Tuesday 07 Jul26 16:01:13</t>
        </is>
      </c>
      <c r="C415" s="11">
        <v>152</v>
      </c>
      <c r="D415" s="11">
        <v>106.2</v>
      </c>
      <c r="E415" t="inlineStr" s="11">
        <is>
          <t>XSTO</t>
        </is>
      </c>
    </row>
    <row r="416" spans="2:5">
      <c r="B416" t="inlineStr" s="11">
        <is>
          <t>Tuesday 07 Jul26 16:01:13</t>
        </is>
      </c>
      <c r="C416" s="11">
        <v>488</v>
      </c>
      <c r="D416" s="11">
        <v>106.2</v>
      </c>
      <c r="E416" t="inlineStr" s="11">
        <is>
          <t>XSTO</t>
        </is>
      </c>
    </row>
    <row r="417" spans="2:5">
      <c r="B417" t="inlineStr" s="11">
        <is>
          <t>Tuesday 07 Jul26 16:01:13</t>
        </is>
      </c>
      <c r="C417" s="11">
        <v>116</v>
      </c>
      <c r="D417" s="11">
        <v>106.2</v>
      </c>
      <c r="E417" t="inlineStr" s="11">
        <is>
          <t>XSTO</t>
        </is>
      </c>
    </row>
    <row r="418" spans="2:5">
      <c r="B418" t="inlineStr" s="11">
        <is>
          <t>Tuesday 07 Jul26 16:01:13</t>
        </is>
      </c>
      <c r="C418" s="11">
        <v>200</v>
      </c>
      <c r="D418" s="11">
        <v>106.15000000000001</v>
      </c>
      <c r="E418" t="inlineStr" s="11">
        <is>
          <t>XSTO</t>
        </is>
      </c>
    </row>
    <row r="419" spans="2:5">
      <c r="B419" t="inlineStr" s="11">
        <is>
          <t>Tuesday 07 Jul26 16:01:13</t>
        </is>
      </c>
      <c r="C419" s="11">
        <v>600</v>
      </c>
      <c r="D419" s="11">
        <v>106.15000000000001</v>
      </c>
      <c r="E419" t="inlineStr" s="11">
        <is>
          <t>XSTO</t>
        </is>
      </c>
    </row>
    <row r="420" spans="2:5">
      <c r="B420" t="inlineStr" s="11">
        <is>
          <t>Tuesday 07 Jul26 16:01:13</t>
        </is>
      </c>
      <c r="C420" s="11">
        <v>200</v>
      </c>
      <c r="D420" s="11">
        <v>106.15000000000001</v>
      </c>
      <c r="E420" t="inlineStr" s="11">
        <is>
          <t>XSTO</t>
        </is>
      </c>
    </row>
    <row r="421" spans="2:5">
      <c r="B421" t="inlineStr" s="11">
        <is>
          <t>Tuesday 07 Jul26 16:01:35</t>
        </is>
      </c>
      <c r="C421" s="11">
        <v>29</v>
      </c>
      <c r="D421" s="11">
        <v>106.15000000000001</v>
      </c>
      <c r="E421" t="inlineStr" s="11">
        <is>
          <t>XSTO</t>
        </is>
      </c>
    </row>
    <row r="422" spans="2:5">
      <c r="B422" t="inlineStr" s="11">
        <is>
          <t>Tuesday 07 Jul26 16:03:16</t>
        </is>
      </c>
      <c r="C422" s="11">
        <v>2606</v>
      </c>
      <c r="D422" s="11">
        <v>106.2</v>
      </c>
      <c r="E422" t="inlineStr" s="11">
        <is>
          <t>XSTO</t>
        </is>
      </c>
    </row>
    <row r="423" spans="2:5">
      <c r="B423" t="inlineStr" s="11">
        <is>
          <t>Tuesday 07 Jul26 16:03:16</t>
        </is>
      </c>
      <c r="C423" s="11">
        <v>849</v>
      </c>
      <c r="D423" s="11">
        <v>106.15000000000001</v>
      </c>
      <c r="E423" t="inlineStr" s="11">
        <is>
          <t>XSTO</t>
        </is>
      </c>
    </row>
    <row r="424" spans="2:5">
      <c r="B424" t="inlineStr" s="11">
        <is>
          <t>Tuesday 07 Jul26 16:03:28</t>
        </is>
      </c>
      <c r="C424" s="11">
        <v>976</v>
      </c>
      <c r="D424" s="11">
        <v>106.09999999999999</v>
      </c>
      <c r="E424" t="inlineStr" s="11">
        <is>
          <t>XSTO</t>
        </is>
      </c>
    </row>
    <row r="425" spans="2:5">
      <c r="B425" t="inlineStr" s="11">
        <is>
          <t>Tuesday 07 Jul26 16:03:54</t>
        </is>
      </c>
      <c r="C425" s="11">
        <v>1106</v>
      </c>
      <c r="D425" s="11">
        <v>106.05</v>
      </c>
      <c r="E425" t="inlineStr" s="11">
        <is>
          <t>XSTO</t>
        </is>
      </c>
    </row>
    <row r="426" spans="2:5">
      <c r="B426" t="inlineStr" s="11">
        <is>
          <t>Tuesday 07 Jul26 16:03:54</t>
        </is>
      </c>
      <c r="C426" s="11">
        <v>1314</v>
      </c>
      <c r="D426" s="11">
        <v>106</v>
      </c>
      <c r="E426" t="inlineStr" s="11">
        <is>
          <t>XSTO</t>
        </is>
      </c>
    </row>
    <row r="427" spans="2:5">
      <c r="B427" t="inlineStr" s="11">
        <is>
          <t>Tuesday 07 Jul26 16:04:16</t>
        </is>
      </c>
      <c r="C427" s="11">
        <v>909</v>
      </c>
      <c r="D427" s="11">
        <v>105.95</v>
      </c>
      <c r="E427" t="inlineStr" s="11">
        <is>
          <t>XSTO</t>
        </is>
      </c>
    </row>
    <row r="428" spans="2:5">
      <c r="B428" t="inlineStr" s="11">
        <is>
          <t>Tuesday 07 Jul26 16:05:19</t>
        </is>
      </c>
      <c r="C428" s="11">
        <v>482</v>
      </c>
      <c r="D428" s="11">
        <v>105.95</v>
      </c>
      <c r="E428" t="inlineStr" s="11">
        <is>
          <t>XSTO</t>
        </is>
      </c>
    </row>
    <row r="429" spans="2:5">
      <c r="B429" t="inlineStr" s="11">
        <is>
          <t>Tuesday 07 Jul26 16:05:24</t>
        </is>
      </c>
      <c r="C429" s="11">
        <v>1598</v>
      </c>
      <c r="D429" s="11">
        <v>105.95</v>
      </c>
      <c r="E429" t="inlineStr" s="11">
        <is>
          <t>XSTO</t>
        </is>
      </c>
    </row>
    <row r="430" spans="2:5">
      <c r="B430" t="inlineStr" s="11">
        <is>
          <t>Tuesday 07 Jul26 16:05:25</t>
        </is>
      </c>
      <c r="C430" s="11">
        <v>961</v>
      </c>
      <c r="D430" s="11">
        <v>105.90000000000001</v>
      </c>
      <c r="E430" t="inlineStr" s="11">
        <is>
          <t>XSTO</t>
        </is>
      </c>
    </row>
    <row r="431" spans="2:5">
      <c r="B431" t="inlineStr" s="11">
        <is>
          <t>Tuesday 07 Jul26 16:05:51</t>
        </is>
      </c>
      <c r="C431" s="11">
        <v>770</v>
      </c>
      <c r="D431" s="11">
        <v>105.84999999999999</v>
      </c>
      <c r="E431" t="inlineStr" s="11">
        <is>
          <t>XSTO</t>
        </is>
      </c>
    </row>
    <row r="432" spans="2:5">
      <c r="B432" t="inlineStr" s="11">
        <is>
          <t>Tuesday 07 Jul26 16:05:55</t>
        </is>
      </c>
      <c r="C432" s="11">
        <v>14</v>
      </c>
      <c r="D432" s="11">
        <v>105.84999999999999</v>
      </c>
      <c r="E432" t="inlineStr" s="11">
        <is>
          <t>XSTO</t>
        </is>
      </c>
    </row>
    <row r="433" spans="2:5">
      <c r="B433" t="inlineStr" s="11">
        <is>
          <t>Tuesday 07 Jul26 16:06:14</t>
        </is>
      </c>
      <c r="C433" s="11">
        <v>1282</v>
      </c>
      <c r="D433" s="11">
        <v>105.84999999999999</v>
      </c>
      <c r="E433" t="inlineStr" s="11">
        <is>
          <t>XSTO</t>
        </is>
      </c>
    </row>
    <row r="434" spans="2:5">
      <c r="B434" t="inlineStr" s="11">
        <is>
          <t>Tuesday 07 Jul26 16:07:03</t>
        </is>
      </c>
      <c r="C434" s="11">
        <v>1916</v>
      </c>
      <c r="D434" s="11">
        <v>105.84999999999999</v>
      </c>
      <c r="E434" t="inlineStr" s="11">
        <is>
          <t>XSTO</t>
        </is>
      </c>
    </row>
    <row r="435" spans="2:5">
      <c r="B435" t="inlineStr" s="11">
        <is>
          <t>Tuesday 07 Jul26 16:07:43</t>
        </is>
      </c>
      <c r="C435" s="11">
        <v>1040</v>
      </c>
      <c r="D435" s="11">
        <v>105.84999999999999</v>
      </c>
      <c r="E435" t="inlineStr" s="11">
        <is>
          <t>XSTO</t>
        </is>
      </c>
    </row>
    <row r="436" spans="2:5">
      <c r="B436" t="inlineStr" s="11">
        <is>
          <t>Tuesday 07 Jul26 16:07:43</t>
        </is>
      </c>
      <c r="C436" s="11">
        <v>1296</v>
      </c>
      <c r="D436" s="11">
        <v>105.84999999999999</v>
      </c>
      <c r="E436" t="inlineStr" s="11">
        <is>
          <t>XSTO</t>
        </is>
      </c>
    </row>
    <row r="437" spans="2:5">
      <c r="B437" t="inlineStr" s="11">
        <is>
          <t>Tuesday 07 Jul26 16:08:16</t>
        </is>
      </c>
      <c r="C437" s="11">
        <v>867</v>
      </c>
      <c r="D437" s="11">
        <v>105.8</v>
      </c>
      <c r="E437" t="inlineStr" s="11">
        <is>
          <t>XSTO</t>
        </is>
      </c>
    </row>
    <row r="438" spans="2:5">
      <c r="B438" t="inlineStr" s="11">
        <is>
          <t>Tuesday 07 Jul26 16:08:23</t>
        </is>
      </c>
      <c r="C438" s="11">
        <v>884</v>
      </c>
      <c r="D438" s="11">
        <v>105.75</v>
      </c>
      <c r="E438" t="inlineStr" s="11">
        <is>
          <t>XSTO</t>
        </is>
      </c>
    </row>
    <row r="439" spans="2:5">
      <c r="B439" t="inlineStr" s="11">
        <is>
          <t>Tuesday 07 Jul26 16:08:35</t>
        </is>
      </c>
      <c r="C439" s="11">
        <v>1079</v>
      </c>
      <c r="D439" s="11">
        <v>105.7</v>
      </c>
      <c r="E439" t="inlineStr" s="11">
        <is>
          <t>XSTO</t>
        </is>
      </c>
    </row>
    <row r="440" spans="2:5">
      <c r="B440" t="inlineStr" s="11">
        <is>
          <t>Tuesday 07 Jul26 16:08:36</t>
        </is>
      </c>
      <c r="C440" s="11">
        <v>1388</v>
      </c>
      <c r="D440" s="11">
        <v>105.65000000000001</v>
      </c>
      <c r="E440" t="inlineStr" s="11">
        <is>
          <t>XSTO</t>
        </is>
      </c>
    </row>
    <row r="441" spans="2:5">
      <c r="B441" t="inlineStr" s="11">
        <is>
          <t>Tuesday 07 Jul26 16:09:10</t>
        </is>
      </c>
      <c r="C441" s="11">
        <v>836</v>
      </c>
      <c r="D441" s="11">
        <v>105.8</v>
      </c>
      <c r="E441" t="inlineStr" s="11">
        <is>
          <t>XSTO</t>
        </is>
      </c>
    </row>
    <row r="442" spans="2:5">
      <c r="B442" t="inlineStr" s="11">
        <is>
          <t>Tuesday 07 Jul26 16:09:24</t>
        </is>
      </c>
      <c r="C442" s="11">
        <v>1043</v>
      </c>
      <c r="D442" s="11">
        <v>105.84999999999999</v>
      </c>
      <c r="E442" t="inlineStr" s="11">
        <is>
          <t>XSTO</t>
        </is>
      </c>
    </row>
    <row r="443" spans="2:5">
      <c r="B443" t="inlineStr" s="11">
        <is>
          <t>Tuesday 07 Jul26 16:10:06</t>
        </is>
      </c>
      <c r="C443" s="11">
        <v>363</v>
      </c>
      <c r="D443" s="11">
        <v>105.84999999999999</v>
      </c>
      <c r="E443" t="inlineStr" s="11">
        <is>
          <t>XSTO</t>
        </is>
      </c>
    </row>
    <row r="444" spans="2:5">
      <c r="B444" t="inlineStr" s="11">
        <is>
          <t>Tuesday 07 Jul26 16:10:06</t>
        </is>
      </c>
      <c r="C444" s="11">
        <v>997</v>
      </c>
      <c r="D444" s="11">
        <v>105.84999999999999</v>
      </c>
      <c r="E444" t="inlineStr" s="11">
        <is>
          <t>XSTO</t>
        </is>
      </c>
    </row>
    <row r="445" spans="2:5">
      <c r="B445" t="inlineStr" s="11">
        <is>
          <t>Tuesday 07 Jul26 16:10:09</t>
        </is>
      </c>
      <c r="C445" s="11">
        <v>1260</v>
      </c>
      <c r="D445" s="11">
        <v>105.8</v>
      </c>
      <c r="E445" t="inlineStr" s="11">
        <is>
          <t>XSTO</t>
        </is>
      </c>
    </row>
    <row r="446" spans="2:5">
      <c r="B446" t="inlineStr" s="11">
        <is>
          <t>Tuesday 07 Jul26 16:10:22</t>
        </is>
      </c>
      <c r="C446" s="11">
        <v>872</v>
      </c>
      <c r="D446" s="11">
        <v>105.75</v>
      </c>
      <c r="E446" t="inlineStr" s="11">
        <is>
          <t>XSTO</t>
        </is>
      </c>
    </row>
    <row r="447" spans="2:5">
      <c r="B447" t="inlineStr" s="11">
        <is>
          <t>Tuesday 07 Jul26 16:10:32</t>
        </is>
      </c>
      <c r="C447" s="11">
        <v>66</v>
      </c>
      <c r="D447" s="11">
        <v>105.75</v>
      </c>
      <c r="E447" t="inlineStr" s="11">
        <is>
          <t>XSTO</t>
        </is>
      </c>
    </row>
    <row r="448" spans="2:5">
      <c r="B448" t="inlineStr" s="11">
        <is>
          <t>Tuesday 07 Jul26 16:10:32</t>
        </is>
      </c>
      <c r="C448" s="11">
        <v>706</v>
      </c>
      <c r="D448" s="11">
        <v>105.75</v>
      </c>
      <c r="E448" t="inlineStr" s="11">
        <is>
          <t>XSTO</t>
        </is>
      </c>
    </row>
    <row r="449" spans="2:5">
      <c r="B449" t="inlineStr" s="11">
        <is>
          <t>Tuesday 07 Jul26 16:10:48</t>
        </is>
      </c>
      <c r="C449" s="11">
        <v>963</v>
      </c>
      <c r="D449" s="11">
        <v>105.7</v>
      </c>
      <c r="E449" t="inlineStr" s="11">
        <is>
          <t>XSTO</t>
        </is>
      </c>
    </row>
    <row r="450" spans="2:5">
      <c r="B450" t="inlineStr" s="11">
        <is>
          <t>Tuesday 07 Jul26 16:11:00</t>
        </is>
      </c>
      <c r="C450" s="11">
        <v>864</v>
      </c>
      <c r="D450" s="11">
        <v>105.65000000000001</v>
      </c>
      <c r="E450" t="inlineStr" s="11">
        <is>
          <t>XSTO</t>
        </is>
      </c>
    </row>
    <row r="451" spans="2:5">
      <c r="B451" t="inlineStr" s="11">
        <is>
          <t>Tuesday 07 Jul26 16:11:34</t>
        </is>
      </c>
      <c r="C451" s="11">
        <v>783</v>
      </c>
      <c r="D451" s="11">
        <v>105.59999999999999</v>
      </c>
      <c r="E451" t="inlineStr" s="11">
        <is>
          <t>XSTO</t>
        </is>
      </c>
    </row>
    <row r="452" spans="2:5">
      <c r="B452" t="inlineStr" s="11">
        <is>
          <t>Tuesday 07 Jul26 16:11:55</t>
        </is>
      </c>
      <c r="C452" s="11">
        <v>928</v>
      </c>
      <c r="D452" s="11">
        <v>105.55</v>
      </c>
      <c r="E452" t="inlineStr" s="11">
        <is>
          <t>XSTO</t>
        </is>
      </c>
    </row>
    <row r="453" spans="2:5">
      <c r="B453" t="inlineStr" s="11">
        <is>
          <t>Tuesday 07 Jul26 16:12:10</t>
        </is>
      </c>
      <c r="C453" s="11">
        <v>887</v>
      </c>
      <c r="D453" s="11">
        <v>105.59999999999999</v>
      </c>
      <c r="E453" t="inlineStr" s="11">
        <is>
          <t>XSTO</t>
        </is>
      </c>
    </row>
    <row r="454" spans="2:5">
      <c r="B454" t="inlineStr" s="11">
        <is>
          <t>Tuesday 07 Jul26 16:12:17</t>
        </is>
      </c>
      <c r="C454" s="11">
        <v>828</v>
      </c>
      <c r="D454" s="11">
        <v>105.59999999999999</v>
      </c>
      <c r="E454" t="inlineStr" s="11">
        <is>
          <t>XSTO</t>
        </is>
      </c>
    </row>
    <row r="455" spans="2:5">
      <c r="B455" t="inlineStr" s="11">
        <is>
          <t>Tuesday 07 Jul26 16:12:51</t>
        </is>
      </c>
      <c r="C455" s="11">
        <v>761</v>
      </c>
      <c r="D455" s="11">
        <v>105.59999999999999</v>
      </c>
      <c r="E455" t="inlineStr" s="11">
        <is>
          <t>XSTO</t>
        </is>
      </c>
    </row>
    <row r="456" spans="2:5">
      <c r="B456" t="inlineStr" s="11">
        <is>
          <t>Tuesday 07 Jul26 16:13:35</t>
        </is>
      </c>
      <c r="C456" s="11">
        <v>1035</v>
      </c>
      <c r="D456" s="11">
        <v>105.55</v>
      </c>
      <c r="E456" t="inlineStr" s="11">
        <is>
          <t>XSTO</t>
        </is>
      </c>
    </row>
    <row r="457" spans="2:5">
      <c r="B457" t="inlineStr" s="11">
        <is>
          <t>Tuesday 07 Jul26 16:13:37</t>
        </is>
      </c>
      <c r="C457" s="11">
        <v>791</v>
      </c>
      <c r="D457" s="11">
        <v>105.55</v>
      </c>
      <c r="E457" t="inlineStr" s="11">
        <is>
          <t>XSTO</t>
        </is>
      </c>
    </row>
    <row r="458" spans="2:5">
      <c r="B458" t="inlineStr" s="11">
        <is>
          <t>Tuesday 07 Jul26 16:13:59</t>
        </is>
      </c>
      <c r="C458" s="11">
        <v>826</v>
      </c>
      <c r="D458" s="11">
        <v>105.5</v>
      </c>
      <c r="E458" t="inlineStr" s="11">
        <is>
          <t>XSTO</t>
        </is>
      </c>
    </row>
    <row r="459" spans="2:5">
      <c r="B459" t="inlineStr" s="11">
        <is>
          <t>Tuesday 07 Jul26 16:14:06</t>
        </is>
      </c>
      <c r="C459" s="11">
        <v>1058</v>
      </c>
      <c r="D459" s="11">
        <v>105.40000000000001</v>
      </c>
      <c r="E459" t="inlineStr" s="11">
        <is>
          <t>XSTO</t>
        </is>
      </c>
    </row>
    <row r="460" spans="2:5">
      <c r="B460" t="inlineStr" s="11">
        <is>
          <t>Tuesday 07 Jul26 16:14:58</t>
        </is>
      </c>
      <c r="C460" s="11">
        <v>782</v>
      </c>
      <c r="D460" s="11">
        <v>105.34999999999999</v>
      </c>
      <c r="E460" t="inlineStr" s="11">
        <is>
          <t>XSTO</t>
        </is>
      </c>
    </row>
    <row r="461" spans="2:5">
      <c r="B461" t="inlineStr" s="11">
        <is>
          <t>Tuesday 07 Jul26 16:14:58</t>
        </is>
      </c>
      <c r="C461" s="11">
        <v>939</v>
      </c>
      <c r="D461" s="11">
        <v>105.3</v>
      </c>
      <c r="E461" t="inlineStr" s="11">
        <is>
          <t>XSTO</t>
        </is>
      </c>
    </row>
    <row r="462" spans="2:5">
      <c r="B462" t="inlineStr" s="11">
        <is>
          <t>Tuesday 07 Jul26 16:15:25</t>
        </is>
      </c>
      <c r="C462" s="11">
        <v>772</v>
      </c>
      <c r="D462" s="11">
        <v>105.25</v>
      </c>
      <c r="E462" t="inlineStr" s="11">
        <is>
          <t>XSTO</t>
        </is>
      </c>
    </row>
    <row r="463" spans="2:5">
      <c r="B463" t="inlineStr" s="11">
        <is>
          <t>Tuesday 07 Jul26 16:15:48</t>
        </is>
      </c>
      <c r="C463" s="11">
        <v>6</v>
      </c>
      <c r="D463" s="11">
        <v>105.34999999999999</v>
      </c>
      <c r="E463" t="inlineStr" s="11">
        <is>
          <t>XSTO</t>
        </is>
      </c>
    </row>
    <row r="464" spans="2:5">
      <c r="B464" t="inlineStr" s="11">
        <is>
          <t>Tuesday 07 Jul26 16:16:28</t>
        </is>
      </c>
      <c r="C464" s="11">
        <v>1458</v>
      </c>
      <c r="D464" s="11">
        <v>105.40000000000001</v>
      </c>
      <c r="E464" t="inlineStr" s="11">
        <is>
          <t>XSTO</t>
        </is>
      </c>
    </row>
    <row r="465" spans="2:5">
      <c r="B465" t="inlineStr" s="11">
        <is>
          <t>Tuesday 07 Jul26 16:16:28</t>
        </is>
      </c>
      <c r="C465" s="11">
        <v>793</v>
      </c>
      <c r="D465" s="11">
        <v>105.34999999999999</v>
      </c>
      <c r="E465" t="inlineStr" s="11">
        <is>
          <t>XSTO</t>
        </is>
      </c>
    </row>
    <row r="466" spans="2:5">
      <c r="B466" t="inlineStr" s="11">
        <is>
          <t>Tuesday 07 Jul26 16:16:32</t>
        </is>
      </c>
      <c r="C466" s="11">
        <v>968</v>
      </c>
      <c r="D466" s="11">
        <v>105.34999999999999</v>
      </c>
      <c r="E466" t="inlineStr" s="11">
        <is>
          <t>XSTO</t>
        </is>
      </c>
    </row>
    <row r="467" spans="2:5">
      <c r="B467" t="inlineStr" s="11">
        <is>
          <t>Tuesday 07 Jul26 16:17:43</t>
        </is>
      </c>
      <c r="C467" s="11">
        <v>768</v>
      </c>
      <c r="D467" s="11">
        <v>105.34999999999999</v>
      </c>
      <c r="E467" t="inlineStr" s="11">
        <is>
          <t>XSTO</t>
        </is>
      </c>
    </row>
    <row r="468" spans="2:5">
      <c r="B468" t="inlineStr" s="11">
        <is>
          <t>Tuesday 07 Jul26 16:18:04</t>
        </is>
      </c>
      <c r="C468" s="11">
        <v>1001</v>
      </c>
      <c r="D468" s="11">
        <v>105.3</v>
      </c>
      <c r="E468" t="inlineStr" s="11">
        <is>
          <t>XSTO</t>
        </is>
      </c>
    </row>
    <row r="469" spans="2:5">
      <c r="B469" t="inlineStr" s="11">
        <is>
          <t>Tuesday 07 Jul26 16:18:56</t>
        </is>
      </c>
      <c r="C469" s="11">
        <v>1</v>
      </c>
      <c r="D469" s="11">
        <v>105.3</v>
      </c>
      <c r="E469" t="inlineStr" s="11">
        <is>
          <t>XSTO</t>
        </is>
      </c>
    </row>
    <row r="470" spans="2:5">
      <c r="B470" t="inlineStr" s="11">
        <is>
          <t>Tuesday 07 Jul26 16:19:03</t>
        </is>
      </c>
      <c r="C470" s="11">
        <v>305</v>
      </c>
      <c r="D470" s="11">
        <v>105.34999999999999</v>
      </c>
      <c r="E470" t="inlineStr" s="11">
        <is>
          <t>XSTO</t>
        </is>
      </c>
    </row>
    <row r="471" spans="2:5">
      <c r="B471" t="inlineStr" s="11">
        <is>
          <t>Tuesday 07 Jul26 16:19:03</t>
        </is>
      </c>
      <c r="C471" s="11">
        <v>25</v>
      </c>
      <c r="D471" s="11">
        <v>105.34999999999999</v>
      </c>
      <c r="E471" t="inlineStr" s="11">
        <is>
          <t>XSTO</t>
        </is>
      </c>
    </row>
    <row r="472" spans="2:5">
      <c r="B472" t="inlineStr" s="11">
        <is>
          <t>Tuesday 07 Jul26 16:19:13</t>
        </is>
      </c>
      <c r="C472" s="11">
        <v>400</v>
      </c>
      <c r="D472" s="11">
        <v>105.34999999999999</v>
      </c>
      <c r="E472" t="inlineStr" s="11">
        <is>
          <t>XSTO</t>
        </is>
      </c>
    </row>
    <row r="473" spans="2:5">
      <c r="B473" t="inlineStr" s="11">
        <is>
          <t>Tuesday 07 Jul26 16:19:13</t>
        </is>
      </c>
      <c r="C473" s="11">
        <v>208</v>
      </c>
      <c r="D473" s="11">
        <v>105.34999999999999</v>
      </c>
      <c r="E473" t="inlineStr" s="11">
        <is>
          <t>XSTO</t>
        </is>
      </c>
    </row>
    <row r="474" spans="2:5">
      <c r="B474" t="inlineStr" s="11">
        <is>
          <t>Tuesday 07 Jul26 16:19:59</t>
        </is>
      </c>
      <c r="C474" s="11">
        <v>922</v>
      </c>
      <c r="D474" s="11">
        <v>105.45</v>
      </c>
      <c r="E474" t="inlineStr" s="11">
        <is>
          <t>XSTO</t>
        </is>
      </c>
    </row>
    <row r="475" spans="2:5">
      <c r="B475" t="inlineStr" s="11">
        <is>
          <t>Tuesday 07 Jul26 16:20:24</t>
        </is>
      </c>
      <c r="C475" s="11">
        <v>654</v>
      </c>
      <c r="D475" s="11">
        <v>105.5</v>
      </c>
      <c r="E475" t="inlineStr" s="11">
        <is>
          <t>XSTO</t>
        </is>
      </c>
    </row>
    <row r="476" spans="2:5">
      <c r="B476" t="inlineStr" s="11">
        <is>
          <t>Tuesday 07 Jul26 16:20:24</t>
        </is>
      </c>
      <c r="C476" s="11">
        <v>630</v>
      </c>
      <c r="D476" s="11">
        <v>105.5</v>
      </c>
      <c r="E476" t="inlineStr" s="11">
        <is>
          <t>XSTO</t>
        </is>
      </c>
    </row>
    <row r="477" spans="2:5">
      <c r="B477" t="inlineStr" s="11">
        <is>
          <t>Tuesday 07 Jul26 16:20:29</t>
        </is>
      </c>
      <c r="C477" s="11">
        <v>2144</v>
      </c>
      <c r="D477" s="11">
        <v>105.45</v>
      </c>
      <c r="E477" t="inlineStr" s="11">
        <is>
          <t>XSTO</t>
        </is>
      </c>
    </row>
    <row r="478" spans="2:5">
      <c r="B478" t="inlineStr" s="11">
        <is>
          <t>Tuesday 07 Jul26 16:20:44</t>
        </is>
      </c>
      <c r="C478" s="11">
        <v>2207</v>
      </c>
      <c r="D478" s="11">
        <v>105.40000000000001</v>
      </c>
      <c r="E478" t="inlineStr" s="11">
        <is>
          <t>XSTO</t>
        </is>
      </c>
    </row>
    <row r="479" spans="2:5">
      <c r="B479" t="inlineStr" s="11">
        <is>
          <t>Tuesday 07 Jul26 16:21:11</t>
        </is>
      </c>
      <c r="C479" s="11">
        <v>782</v>
      </c>
      <c r="D479" s="11">
        <v>105.34999999999999</v>
      </c>
      <c r="E479" t="inlineStr" s="11">
        <is>
          <t>XSTO</t>
        </is>
      </c>
    </row>
    <row r="480" spans="2:5">
      <c r="B480" t="inlineStr" s="11">
        <is>
          <t>Tuesday 07 Jul26 16:21:19</t>
        </is>
      </c>
      <c r="C480" s="11">
        <v>758</v>
      </c>
      <c r="D480" s="11">
        <v>105.40000000000001</v>
      </c>
      <c r="E480" t="inlineStr" s="11">
        <is>
          <t>XSTO</t>
        </is>
      </c>
    </row>
    <row r="481" spans="2:5">
      <c r="B481" t="inlineStr" s="11">
        <is>
          <t>Tuesday 07 Jul26 16:21:36</t>
        </is>
      </c>
      <c r="C481" s="11">
        <v>786</v>
      </c>
      <c r="D481" s="11">
        <v>105.40000000000001</v>
      </c>
      <c r="E481" t="inlineStr" s="11">
        <is>
          <t>XSTO</t>
        </is>
      </c>
    </row>
    <row r="482" spans="2:5">
      <c r="B482" t="inlineStr" s="11">
        <is>
          <t>Tuesday 07 Jul26 16:21:53</t>
        </is>
      </c>
      <c r="C482" s="11">
        <v>6</v>
      </c>
      <c r="D482" s="11">
        <v>105.40000000000001</v>
      </c>
      <c r="E482" t="inlineStr" s="11">
        <is>
          <t>XSTO</t>
        </is>
      </c>
    </row>
    <row r="483" spans="2:5">
      <c r="B483" t="inlineStr" s="11">
        <is>
          <t>Tuesday 07 Jul26 16:21:57</t>
        </is>
      </c>
      <c r="C483" s="11">
        <v>820</v>
      </c>
      <c r="D483" s="11">
        <v>105.40000000000001</v>
      </c>
      <c r="E483" t="inlineStr" s="11">
        <is>
          <t>XSTO</t>
        </is>
      </c>
    </row>
    <row r="484" spans="2:5">
      <c r="B484" t="inlineStr" s="11">
        <is>
          <t>Tuesday 07 Jul26 16:22:09</t>
        </is>
      </c>
      <c r="C484" s="11">
        <v>775</v>
      </c>
      <c r="D484" s="11">
        <v>105.40000000000001</v>
      </c>
      <c r="E484" t="inlineStr" s="11">
        <is>
          <t>XSTO</t>
        </is>
      </c>
    </row>
    <row r="485" spans="2:5">
      <c r="B485" t="inlineStr" s="11">
        <is>
          <t>Tuesday 07 Jul26 16:22:27</t>
        </is>
      </c>
      <c r="C485" s="11">
        <v>465</v>
      </c>
      <c r="D485" s="11">
        <v>105.40000000000001</v>
      </c>
      <c r="E485" t="inlineStr" s="11">
        <is>
          <t>XSTO</t>
        </is>
      </c>
    </row>
    <row r="486" spans="2:5">
      <c r="B486" t="inlineStr" s="11">
        <is>
          <t>Tuesday 07 Jul26 16:22:27</t>
        </is>
      </c>
      <c r="C486" s="11">
        <v>297</v>
      </c>
      <c r="D486" s="11">
        <v>105.40000000000001</v>
      </c>
      <c r="E486" t="inlineStr" s="11">
        <is>
          <t>XSTO</t>
        </is>
      </c>
    </row>
    <row r="487" spans="2:5">
      <c r="B487" t="inlineStr" s="11">
        <is>
          <t>Tuesday 07 Jul26 16:22:27</t>
        </is>
      </c>
      <c r="C487" s="11">
        <v>796</v>
      </c>
      <c r="D487" s="11">
        <v>105.34999999999999</v>
      </c>
      <c r="E487" t="inlineStr" s="11">
        <is>
          <t>XSTO</t>
        </is>
      </c>
    </row>
    <row r="488" spans="2:5">
      <c r="B488" t="inlineStr" s="11">
        <is>
          <t>Tuesday 07 Jul26 16:22:48</t>
        </is>
      </c>
      <c r="C488" s="11">
        <v>803</v>
      </c>
      <c r="D488" s="11">
        <v>105.2</v>
      </c>
      <c r="E488" t="inlineStr" s="11">
        <is>
          <t>XSTO</t>
        </is>
      </c>
    </row>
    <row r="489" spans="2:5">
      <c r="B489" t="inlineStr" s="11">
        <is>
          <t>Tuesday 07 Jul26 16:23:04</t>
        </is>
      </c>
      <c r="C489" s="11">
        <v>805</v>
      </c>
      <c r="D489" s="11">
        <v>105.2</v>
      </c>
      <c r="E489" t="inlineStr" s="11">
        <is>
          <t>XSTO</t>
        </is>
      </c>
    </row>
    <row r="490" spans="2:5">
      <c r="B490" t="inlineStr" s="11">
        <is>
          <t>Tuesday 07 Jul26 16:23:23</t>
        </is>
      </c>
      <c r="C490" s="11">
        <v>777</v>
      </c>
      <c r="D490" s="11">
        <v>105.25</v>
      </c>
      <c r="E490" t="inlineStr" s="11">
        <is>
          <t>XSTO</t>
        </is>
      </c>
    </row>
    <row r="491" spans="2:5">
      <c r="B491" t="inlineStr" s="11">
        <is>
          <t>Tuesday 07 Jul26 16:24:14</t>
        </is>
      </c>
      <c r="C491" s="11">
        <v>766</v>
      </c>
      <c r="D491" s="11">
        <v>105.40000000000001</v>
      </c>
      <c r="E491" t="inlineStr" s="11">
        <is>
          <t>XSTO</t>
        </is>
      </c>
    </row>
    <row r="492" spans="2:5">
      <c r="B492" t="inlineStr" s="11">
        <is>
          <t>Tuesday 07 Jul26 16:24:19</t>
        </is>
      </c>
      <c r="C492" s="11">
        <v>756</v>
      </c>
      <c r="D492" s="11">
        <v>105.34999999999999</v>
      </c>
      <c r="E492" t="inlineStr" s="11">
        <is>
          <t>XSTO</t>
        </is>
      </c>
    </row>
    <row r="493" spans="2:5">
      <c r="B493" t="inlineStr" s="11">
        <is>
          <t>Tuesday 07 Jul26 16:24:47</t>
        </is>
      </c>
      <c r="C493" s="11">
        <v>767</v>
      </c>
      <c r="D493" s="11">
        <v>105.45</v>
      </c>
      <c r="E493" t="inlineStr" s="11">
        <is>
          <t>XSTO</t>
        </is>
      </c>
    </row>
    <row r="494" spans="2:5">
      <c r="B494" t="inlineStr" s="11">
        <is>
          <t>Tuesday 07 Jul26 16:25:02</t>
        </is>
      </c>
      <c r="C494" s="11">
        <v>461</v>
      </c>
      <c r="D494" s="11">
        <v>105.40000000000001</v>
      </c>
      <c r="E494" t="inlineStr" s="11">
        <is>
          <t>XSTO</t>
        </is>
      </c>
    </row>
    <row r="495" spans="2:5">
      <c r="B495" t="inlineStr" s="11">
        <is>
          <t>Tuesday 07 Jul26 16:25:02</t>
        </is>
      </c>
      <c r="C495" s="11">
        <v>359</v>
      </c>
      <c r="D495" s="11">
        <v>105.40000000000001</v>
      </c>
      <c r="E495" t="inlineStr" s="11">
        <is>
          <t>XSTO</t>
        </is>
      </c>
    </row>
    <row r="496" spans="2:5">
      <c r="B496" t="inlineStr" s="11">
        <is>
          <t>Tuesday 07 Jul26 16:25:08</t>
        </is>
      </c>
      <c r="C496" s="11">
        <v>761</v>
      </c>
      <c r="D496" s="11">
        <v>105.34999999999999</v>
      </c>
      <c r="E496" t="inlineStr" s="11">
        <is>
          <t>XSTO</t>
        </is>
      </c>
    </row>
    <row r="497" spans="2:5">
      <c r="B497" t="inlineStr" s="11">
        <is>
          <t>Tuesday 07 Jul26 16:25:45</t>
        </is>
      </c>
      <c r="C497" s="11">
        <v>240</v>
      </c>
      <c r="D497" s="11">
        <v>105.40000000000001</v>
      </c>
      <c r="E497" t="inlineStr" s="11">
        <is>
          <t>XSTO</t>
        </is>
      </c>
    </row>
    <row r="498" spans="2:5">
      <c r="B498" t="inlineStr" s="11">
        <is>
          <t>Tuesday 07 Jul26 16:26:00</t>
        </is>
      </c>
      <c r="C498" s="11">
        <v>767</v>
      </c>
      <c r="D498" s="11">
        <v>105.45</v>
      </c>
      <c r="E498" t="inlineStr" s="11">
        <is>
          <t>XSTO</t>
        </is>
      </c>
    </row>
    <row r="499" spans="2:5">
      <c r="B499" t="inlineStr" s="11">
        <is>
          <t>Tuesday 07 Jul26 16:26:03</t>
        </is>
      </c>
      <c r="C499" s="11">
        <v>100</v>
      </c>
      <c r="D499" s="11">
        <v>105.40000000000001</v>
      </c>
      <c r="E499" t="inlineStr" s="11">
        <is>
          <t>XSTO</t>
        </is>
      </c>
    </row>
    <row r="500" spans="2:5">
      <c r="B500" t="inlineStr" s="11">
        <is>
          <t>Tuesday 07 Jul26 16:26:31</t>
        </is>
      </c>
      <c r="C500" s="11">
        <v>190</v>
      </c>
      <c r="D500" s="11">
        <v>105.40000000000001</v>
      </c>
      <c r="E500" t="inlineStr" s="11">
        <is>
          <t>XSTO</t>
        </is>
      </c>
    </row>
    <row r="501" spans="2:5">
      <c r="B501" t="inlineStr" s="11">
        <is>
          <t>Tuesday 07 Jul26 16:26:58</t>
        </is>
      </c>
      <c r="C501" s="11">
        <v>1339</v>
      </c>
      <c r="D501" s="11">
        <v>105.45</v>
      </c>
      <c r="E501" t="inlineStr" s="11">
        <is>
          <t>XSTO</t>
        </is>
      </c>
    </row>
    <row r="502" spans="2:5">
      <c r="B502" t="inlineStr" s="11">
        <is>
          <t>Tuesday 07 Jul26 16:27:15</t>
        </is>
      </c>
      <c r="C502" s="11">
        <v>764</v>
      </c>
      <c r="D502" s="11">
        <v>105.45</v>
      </c>
      <c r="E502" t="inlineStr" s="11">
        <is>
          <t>XSTO</t>
        </is>
      </c>
    </row>
    <row r="503" spans="2:5">
      <c r="B503" t="inlineStr" s="11">
        <is>
          <t>Tuesday 07 Jul26 16:27:54</t>
        </is>
      </c>
      <c r="C503" s="11">
        <v>1826</v>
      </c>
      <c r="D503" s="11">
        <v>105.55</v>
      </c>
      <c r="E503" t="inlineStr" s="11">
        <is>
          <t>XSTO</t>
        </is>
      </c>
    </row>
    <row r="504" spans="2:5">
      <c r="B504" t="inlineStr" s="11">
        <is>
          <t>Tuesday 07 Jul26 16:27:55</t>
        </is>
      </c>
      <c r="C504" s="11">
        <v>1390</v>
      </c>
      <c r="D504" s="11">
        <v>105.5</v>
      </c>
      <c r="E504" t="inlineStr" s="11">
        <is>
          <t>XSTO</t>
        </is>
      </c>
    </row>
    <row r="505" spans="2:5">
      <c r="B505" t="inlineStr" s="11">
        <is>
          <t>Tuesday 07 Jul26 16:28:21</t>
        </is>
      </c>
      <c r="C505" s="11">
        <v>814</v>
      </c>
      <c r="D505" s="11">
        <v>105.55</v>
      </c>
      <c r="E505" t="inlineStr" s="11">
        <is>
          <t>XSTO</t>
        </is>
      </c>
    </row>
    <row r="506" spans="2:5">
      <c r="B506" t="inlineStr" s="11">
        <is>
          <t>Tuesday 07 Jul26 16:29:18</t>
        </is>
      </c>
      <c r="C506" s="11">
        <v>791</v>
      </c>
      <c r="D506" s="11">
        <v>105.65000000000001</v>
      </c>
      <c r="E506" t="inlineStr" s="11">
        <is>
          <t>XSTO</t>
        </is>
      </c>
    </row>
    <row r="507" spans="2:5">
      <c r="B507" t="inlineStr" s="11">
        <is>
          <t>Tuesday 07 Jul26 16:29:38</t>
        </is>
      </c>
      <c r="C507" s="11">
        <v>798</v>
      </c>
      <c r="D507" s="11">
        <v>105.59999999999999</v>
      </c>
      <c r="E507" t="inlineStr" s="11">
        <is>
          <t>XSTO</t>
        </is>
      </c>
    </row>
    <row r="508" spans="2:5">
      <c r="B508" t="inlineStr" s="11">
        <is>
          <t>Tuesday 07 Jul26 16:30:04</t>
        </is>
      </c>
      <c r="C508" s="11">
        <v>768</v>
      </c>
      <c r="D508" s="11">
        <v>105.65000000000001</v>
      </c>
      <c r="E508" t="inlineStr" s="11">
        <is>
          <t>XSTO</t>
        </is>
      </c>
    </row>
    <row r="509" spans="2:5">
      <c r="B509" t="inlineStr" s="11">
        <is>
          <t>Tuesday 07 Jul26 16:30:08</t>
        </is>
      </c>
      <c r="C509" s="11">
        <v>765</v>
      </c>
      <c r="D509" s="11">
        <v>105.59999999999999</v>
      </c>
      <c r="E509" t="inlineStr" s="11">
        <is>
          <t>XSTO</t>
        </is>
      </c>
    </row>
    <row r="510" spans="2:5">
      <c r="B510" t="inlineStr" s="11">
        <is>
          <t>Tuesday 07 Jul26 16:30:09</t>
        </is>
      </c>
      <c r="C510" s="11">
        <v>800</v>
      </c>
      <c r="D510" s="11">
        <v>105.55</v>
      </c>
      <c r="E510" t="inlineStr" s="11">
        <is>
          <t>XSTO</t>
        </is>
      </c>
    </row>
    <row r="511" spans="2:5">
      <c r="B511" t="inlineStr" s="11">
        <is>
          <t>Tuesday 07 Jul26 16:31:10</t>
        </is>
      </c>
      <c r="C511" s="11">
        <v>602</v>
      </c>
      <c r="D511" s="11">
        <v>105.7</v>
      </c>
      <c r="E511" t="inlineStr" s="11">
        <is>
          <t>XSTO</t>
        </is>
      </c>
    </row>
    <row r="512" spans="2:5">
      <c r="B512" t="inlineStr" s="11">
        <is>
          <t>Tuesday 07 Jul26 16:31:10</t>
        </is>
      </c>
      <c r="C512" s="11">
        <v>157</v>
      </c>
      <c r="D512" s="11">
        <v>105.7</v>
      </c>
      <c r="E512" t="inlineStr" s="11">
        <is>
          <t>XSTO</t>
        </is>
      </c>
    </row>
    <row r="513" spans="2:5">
      <c r="B513" t="inlineStr" s="11">
        <is>
          <t>Tuesday 07 Jul26 16:31:10</t>
        </is>
      </c>
      <c r="C513" s="11">
        <v>24</v>
      </c>
      <c r="D513" s="11">
        <v>105.7</v>
      </c>
      <c r="E513" t="inlineStr" s="11">
        <is>
          <t>XSTO</t>
        </is>
      </c>
    </row>
    <row r="514" spans="2:5">
      <c r="B514" t="inlineStr" s="11">
        <is>
          <t>Tuesday 07 Jul26 16:31:37</t>
        </is>
      </c>
      <c r="C514" s="11">
        <v>1109</v>
      </c>
      <c r="D514" s="11">
        <v>105.65000000000001</v>
      </c>
      <c r="E514" t="inlineStr" s="11">
        <is>
          <t>XSTO</t>
        </is>
      </c>
    </row>
    <row r="515" spans="2:5">
      <c r="B515" t="inlineStr" s="11">
        <is>
          <t>Tuesday 07 Jul26 16:32:03</t>
        </is>
      </c>
      <c r="C515" s="11">
        <v>825</v>
      </c>
      <c r="D515" s="11">
        <v>105.59999999999999</v>
      </c>
      <c r="E515" t="inlineStr" s="11">
        <is>
          <t>XSTO</t>
        </is>
      </c>
    </row>
    <row r="516" spans="2:5">
      <c r="B516" t="inlineStr" s="11">
        <is>
          <t>Tuesday 07 Jul26 16:32:08</t>
        </is>
      </c>
      <c r="C516" s="11">
        <v>784</v>
      </c>
      <c r="D516" s="11">
        <v>105.55</v>
      </c>
      <c r="E516" t="inlineStr" s="11">
        <is>
          <t>XSTO</t>
        </is>
      </c>
    </row>
    <row r="517" spans="2:5">
      <c r="B517" t="inlineStr" s="11">
        <is>
          <t>Tuesday 07 Jul26 16:32:08</t>
        </is>
      </c>
      <c r="C517" s="11">
        <v>795</v>
      </c>
      <c r="D517" s="11">
        <v>105.5</v>
      </c>
      <c r="E517" t="inlineStr" s="11">
        <is>
          <t>XSTO</t>
        </is>
      </c>
    </row>
    <row r="518" spans="2:5">
      <c r="B518" t="inlineStr" s="11">
        <is>
          <t>Tuesday 07 Jul26 16:32:08</t>
        </is>
      </c>
      <c r="C518" s="11">
        <v>825</v>
      </c>
      <c r="D518" s="11">
        <v>105.45</v>
      </c>
      <c r="E518" t="inlineStr" s="11">
        <is>
          <t>XSTO</t>
        </is>
      </c>
    </row>
    <row r="519" spans="2:5">
      <c r="B519" t="inlineStr" s="11">
        <is>
          <t>Tuesday 07 Jul26 16:32:53</t>
        </is>
      </c>
      <c r="C519" s="11">
        <v>486</v>
      </c>
      <c r="D519" s="11">
        <v>105.45</v>
      </c>
      <c r="E519" t="inlineStr" s="11">
        <is>
          <t>XSTO</t>
        </is>
      </c>
    </row>
    <row r="520" spans="2:5">
      <c r="B520" t="inlineStr" s="11">
        <is>
          <t>Tuesday 07 Jul26 16:32:53</t>
        </is>
      </c>
      <c r="C520" s="11">
        <v>685</v>
      </c>
      <c r="D520" s="11">
        <v>105.45</v>
      </c>
      <c r="E520" t="inlineStr" s="11">
        <is>
          <t>XSTO</t>
        </is>
      </c>
    </row>
    <row r="521" spans="2:5">
      <c r="B521" t="inlineStr" s="11">
        <is>
          <t>Tuesday 07 Jul26 16:33:58</t>
        </is>
      </c>
      <c r="C521" s="11">
        <v>439</v>
      </c>
      <c r="D521" s="11">
        <v>105.40000000000001</v>
      </c>
      <c r="E521" t="inlineStr" s="11">
        <is>
          <t>XSTO</t>
        </is>
      </c>
    </row>
    <row r="522" spans="2:5">
      <c r="B522" t="inlineStr" s="11">
        <is>
          <t>Tuesday 07 Jul26 16:33:58</t>
        </is>
      </c>
      <c r="C522" s="11">
        <v>377</v>
      </c>
      <c r="D522" s="11">
        <v>105.40000000000001</v>
      </c>
      <c r="E522" t="inlineStr" s="11">
        <is>
          <t>XSTO</t>
        </is>
      </c>
    </row>
    <row r="523" spans="2:5">
      <c r="B523" t="inlineStr" s="11">
        <is>
          <t>Tuesday 07 Jul26 16:34:23</t>
        </is>
      </c>
      <c r="C523" s="11">
        <v>719</v>
      </c>
      <c r="D523" s="11">
        <v>105.34999999999999</v>
      </c>
      <c r="E523" t="inlineStr" s="11">
        <is>
          <t>XSTO</t>
        </is>
      </c>
    </row>
    <row r="524" spans="2:5">
      <c r="B524" t="inlineStr" s="11">
        <is>
          <t>Tuesday 07 Jul26 16:34:23</t>
        </is>
      </c>
      <c r="C524" s="11">
        <v>99</v>
      </c>
      <c r="D524" s="11">
        <v>105.34999999999999</v>
      </c>
      <c r="E524" t="inlineStr" s="11">
        <is>
          <t>XSTO</t>
        </is>
      </c>
    </row>
    <row r="525" spans="2:5">
      <c r="B525" t="inlineStr" s="11">
        <is>
          <t>Tuesday 07 Jul26 16:34:23</t>
        </is>
      </c>
      <c r="C525" s="11">
        <v>90</v>
      </c>
      <c r="D525" s="11">
        <v>105.34999999999999</v>
      </c>
      <c r="E525" t="inlineStr" s="11">
        <is>
          <t>XSTO</t>
        </is>
      </c>
    </row>
    <row r="526" spans="2:5">
      <c r="B526" t="inlineStr" s="11">
        <is>
          <t>Tuesday 07 Jul26 16:34:23</t>
        </is>
      </c>
      <c r="C526" s="11">
        <v>13</v>
      </c>
      <c r="D526" s="11">
        <v>105.34999999999999</v>
      </c>
      <c r="E526" t="inlineStr" s="11">
        <is>
          <t>XSTO</t>
        </is>
      </c>
    </row>
    <row r="527" spans="2:5">
      <c r="B527" t="inlineStr" s="11">
        <is>
          <t>Tuesday 07 Jul26 16:34:25</t>
        </is>
      </c>
      <c r="C527" s="11">
        <v>166</v>
      </c>
      <c r="D527" s="11">
        <v>105.3</v>
      </c>
      <c r="E527" t="inlineStr" s="11">
        <is>
          <t>XSTO</t>
        </is>
      </c>
    </row>
    <row r="528" spans="2:5">
      <c r="B528" t="inlineStr" s="11">
        <is>
          <t>Tuesday 07 Jul26 16:34:25</t>
        </is>
      </c>
      <c r="C528" s="11">
        <v>2</v>
      </c>
      <c r="D528" s="11">
        <v>105.3</v>
      </c>
      <c r="E528" t="inlineStr" s="11">
        <is>
          <t>XSTO</t>
        </is>
      </c>
    </row>
    <row r="529" spans="2:5">
      <c r="B529" t="inlineStr" s="11">
        <is>
          <t>Tuesday 07 Jul26 16:34:25</t>
        </is>
      </c>
      <c r="C529" s="11">
        <v>1006</v>
      </c>
      <c r="D529" s="11">
        <v>105.3</v>
      </c>
      <c r="E529" t="inlineStr" s="11">
        <is>
          <t>XSTO</t>
        </is>
      </c>
    </row>
    <row r="530" spans="2:5">
      <c r="B530" t="inlineStr" s="11">
        <is>
          <t>Tuesday 07 Jul26 16:35:09</t>
        </is>
      </c>
      <c r="C530" s="11">
        <v>107</v>
      </c>
      <c r="D530" s="11">
        <v>105.25</v>
      </c>
      <c r="E530" t="inlineStr" s="11">
        <is>
          <t>XSTO</t>
        </is>
      </c>
    </row>
    <row r="531" spans="2:5">
      <c r="B531" t="inlineStr" s="11">
        <is>
          <t>Tuesday 07 Jul26 16:35:14</t>
        </is>
      </c>
      <c r="C531" s="11">
        <v>24</v>
      </c>
      <c r="D531" s="11">
        <v>105.25</v>
      </c>
      <c r="E531" t="inlineStr" s="11">
        <is>
          <t>XSTO</t>
        </is>
      </c>
    </row>
    <row r="532" spans="2:5">
      <c r="B532" t="inlineStr" s="11">
        <is>
          <t>Tuesday 07 Jul26 16:35:15</t>
        </is>
      </c>
      <c r="C532" s="11">
        <v>758</v>
      </c>
      <c r="D532" s="11">
        <v>105.25</v>
      </c>
      <c r="E532" t="inlineStr" s="11">
        <is>
          <t>XSTO</t>
        </is>
      </c>
    </row>
    <row r="533" spans="2:5">
      <c r="B533" t="inlineStr" s="11">
        <is>
          <t>Tuesday 07 Jul26 16:35:30</t>
        </is>
      </c>
      <c r="C533" s="11">
        <v>868</v>
      </c>
      <c r="D533" s="11">
        <v>105.2</v>
      </c>
      <c r="E533" t="inlineStr" s="11">
        <is>
          <t>XSTO</t>
        </is>
      </c>
    </row>
    <row r="534" spans="2:5">
      <c r="B534" t="inlineStr" s="11">
        <is>
          <t>Tuesday 07 Jul26 16:35:31</t>
        </is>
      </c>
      <c r="C534" s="11">
        <v>839</v>
      </c>
      <c r="D534" s="11">
        <v>105.15000000000001</v>
      </c>
      <c r="E534" t="inlineStr" s="11">
        <is>
          <t>XSTO</t>
        </is>
      </c>
    </row>
    <row r="535" spans="2:5">
      <c r="B535" t="inlineStr" s="11">
        <is>
          <t>Tuesday 07 Jul26 16:36:33</t>
        </is>
      </c>
      <c r="C535" s="11">
        <v>877</v>
      </c>
      <c r="D535" s="11">
        <v>105.2</v>
      </c>
      <c r="E535" t="inlineStr" s="11">
        <is>
          <t>XSTO</t>
        </is>
      </c>
    </row>
    <row r="536" spans="2:5">
      <c r="B536" t="inlineStr" s="11">
        <is>
          <t>Tuesday 07 Jul26 16:37:07</t>
        </is>
      </c>
      <c r="C536" s="11">
        <v>1087</v>
      </c>
      <c r="D536" s="11">
        <v>105.2</v>
      </c>
      <c r="E536" t="inlineStr" s="11">
        <is>
          <t>XSTO</t>
        </is>
      </c>
    </row>
    <row r="537" spans="2:5">
      <c r="B537" t="inlineStr" s="11">
        <is>
          <t>Tuesday 07 Jul26 16:37:14</t>
        </is>
      </c>
      <c r="C537" s="11">
        <v>115</v>
      </c>
      <c r="D537" s="11">
        <v>105.2</v>
      </c>
      <c r="E537" t="inlineStr" s="11">
        <is>
          <t>XSTO</t>
        </is>
      </c>
    </row>
    <row r="538" spans="2:5">
      <c r="B538" t="inlineStr" s="11">
        <is>
          <t>Tuesday 07 Jul26 16:37:14</t>
        </is>
      </c>
      <c r="C538" s="11">
        <v>774</v>
      </c>
      <c r="D538" s="11">
        <v>105.2</v>
      </c>
      <c r="E538" t="inlineStr" s="11">
        <is>
          <t>XSTO</t>
        </is>
      </c>
    </row>
    <row r="539" spans="2:5">
      <c r="B539" t="inlineStr" s="11">
        <is>
          <t>Tuesday 07 Jul26 16:38:10</t>
        </is>
      </c>
      <c r="C539" s="11">
        <v>778</v>
      </c>
      <c r="D539" s="11">
        <v>105.15000000000001</v>
      </c>
      <c r="E539" t="inlineStr" s="11">
        <is>
          <t>XSTO</t>
        </is>
      </c>
    </row>
    <row r="540" spans="2:5">
      <c r="B540" t="inlineStr" s="11">
        <is>
          <t>Tuesday 07 Jul26 16:38:10</t>
        </is>
      </c>
      <c r="C540" s="11">
        <v>840</v>
      </c>
      <c r="D540" s="11">
        <v>105.09999999999999</v>
      </c>
      <c r="E540" t="inlineStr" s="11">
        <is>
          <t>XSTO</t>
        </is>
      </c>
    </row>
    <row r="541" spans="2:5">
      <c r="B541" t="inlineStr" s="11">
        <is>
          <t>Tuesday 07 Jul26 16:38:10</t>
        </is>
      </c>
      <c r="C541" s="11">
        <v>119</v>
      </c>
      <c r="D541" s="11">
        <v>105.09999999999999</v>
      </c>
      <c r="E541" t="inlineStr" s="11">
        <is>
          <t>XSTO</t>
        </is>
      </c>
    </row>
    <row r="542" spans="2:5">
      <c r="B542" t="inlineStr" s="11">
        <is>
          <t>Tuesday 07 Jul26 16:39:09</t>
        </is>
      </c>
      <c r="C542" s="11">
        <v>100</v>
      </c>
      <c r="D542" s="11">
        <v>105.2</v>
      </c>
      <c r="E542" t="inlineStr" s="11">
        <is>
          <t>XSTO</t>
        </is>
      </c>
    </row>
    <row r="543" spans="2:5">
      <c r="B543" t="inlineStr" s="11">
        <is>
          <t>Tuesday 07 Jul26 16:39:09</t>
        </is>
      </c>
      <c r="C543" s="11">
        <v>781</v>
      </c>
      <c r="D543" s="11">
        <v>105.2</v>
      </c>
      <c r="E543" t="inlineStr" s="11">
        <is>
          <t>XSTO</t>
        </is>
      </c>
    </row>
    <row r="544" spans="2:5">
      <c r="B544" t="inlineStr" s="11">
        <is>
          <t>Tuesday 07 Jul26 16:39:50</t>
        </is>
      </c>
      <c r="C544" s="11">
        <v>1021</v>
      </c>
      <c r="D544" s="11">
        <v>105.15000000000001</v>
      </c>
      <c r="E544" t="inlineStr" s="11">
        <is>
          <t>XSTO</t>
        </is>
      </c>
    </row>
    <row r="545" spans="2:5">
      <c r="B545" t="inlineStr" s="11">
        <is>
          <t>Tuesday 07 Jul26 16:40:04</t>
        </is>
      </c>
      <c r="C545" s="11">
        <v>100</v>
      </c>
      <c r="D545" s="11">
        <v>105.09999999999999</v>
      </c>
      <c r="E545" t="inlineStr" s="11">
        <is>
          <t>XSTO</t>
        </is>
      </c>
    </row>
    <row r="546" spans="2:5">
      <c r="B546" t="inlineStr" s="11">
        <is>
          <t>Tuesday 07 Jul26 16:40:05</t>
        </is>
      </c>
      <c r="C546" s="11">
        <v>100</v>
      </c>
      <c r="D546" s="11">
        <v>105.09999999999999</v>
      </c>
      <c r="E546" t="inlineStr" s="11">
        <is>
          <t>XSTO</t>
        </is>
      </c>
    </row>
    <row r="547" spans="2:5">
      <c r="B547" t="inlineStr" s="11">
        <is>
          <t>Tuesday 07 Jul26 16:40:05</t>
        </is>
      </c>
      <c r="C547" s="11">
        <v>794</v>
      </c>
      <c r="D547" s="11">
        <v>105.09999999999999</v>
      </c>
      <c r="E547" t="inlineStr" s="11">
        <is>
          <t>XSTO</t>
        </is>
      </c>
    </row>
    <row r="548" spans="2:5">
      <c r="B548" t="inlineStr" s="11">
        <is>
          <t>Tuesday 07 Jul26 16:40:31</t>
        </is>
      </c>
      <c r="C548" s="11">
        <v>1005</v>
      </c>
      <c r="D548" s="11">
        <v>105.05</v>
      </c>
      <c r="E548" t="inlineStr" s="11">
        <is>
          <t>XSTO</t>
        </is>
      </c>
    </row>
    <row r="549" spans="2:5">
      <c r="B549" t="inlineStr" s="11">
        <is>
          <t>Tuesday 07 Jul26 16:40:32</t>
        </is>
      </c>
      <c r="C549" s="11">
        <v>809</v>
      </c>
      <c r="D549" s="11">
        <v>105</v>
      </c>
      <c r="E549" t="inlineStr" s="11">
        <is>
          <t>XSTO</t>
        </is>
      </c>
    </row>
    <row r="550" spans="2:5">
      <c r="B550" t="inlineStr" s="11">
        <is>
          <t>Tuesday 07 Jul26 16:40:59</t>
        </is>
      </c>
      <c r="C550" s="11">
        <v>2</v>
      </c>
      <c r="D550" s="11">
        <v>105</v>
      </c>
      <c r="E550" t="inlineStr" s="11">
        <is>
          <t>XSTO</t>
        </is>
      </c>
    </row>
    <row r="551" spans="2:5">
      <c r="B551" t="inlineStr" s="11">
        <is>
          <t>Tuesday 07 Jul26 16:40:59</t>
        </is>
      </c>
      <c r="C551" s="11">
        <v>791</v>
      </c>
      <c r="D551" s="11">
        <v>105</v>
      </c>
      <c r="E551" t="inlineStr" s="11">
        <is>
          <t>XSTO</t>
        </is>
      </c>
    </row>
    <row r="552" spans="2:5">
      <c r="B552" t="inlineStr" s="11">
        <is>
          <t>Tuesday 07 Jul26 16:41:04</t>
        </is>
      </c>
      <c r="C552" s="11">
        <v>60</v>
      </c>
      <c r="D552" s="11">
        <v>105</v>
      </c>
      <c r="E552" t="inlineStr" s="11">
        <is>
          <t>XSTO</t>
        </is>
      </c>
    </row>
    <row r="553" spans="2:5">
      <c r="B553" t="inlineStr" s="11">
        <is>
          <t>Tuesday 07 Jul26 16:41:04</t>
        </is>
      </c>
      <c r="C553" s="11">
        <v>838</v>
      </c>
      <c r="D553" s="11">
        <v>105</v>
      </c>
      <c r="E553" t="inlineStr" s="11">
        <is>
          <t>XSTO</t>
        </is>
      </c>
    </row>
    <row r="554" spans="2:5">
      <c r="B554" t="inlineStr" s="11">
        <is>
          <t>Tuesday 07 Jul26 16:41:08</t>
        </is>
      </c>
      <c r="C554" s="11">
        <v>796</v>
      </c>
      <c r="D554" s="11">
        <v>104.95</v>
      </c>
      <c r="E554" t="inlineStr" s="11">
        <is>
          <t>XSTO</t>
        </is>
      </c>
    </row>
    <row r="555" spans="2:5">
      <c r="B555" t="inlineStr" s="11">
        <is>
          <t>Tuesday 07 Jul26 16:41:52</t>
        </is>
      </c>
      <c r="C555" s="11">
        <v>934</v>
      </c>
      <c r="D555" s="11">
        <v>104.90000000000001</v>
      </c>
      <c r="E555" t="inlineStr" s="11">
        <is>
          <t>XSTO</t>
        </is>
      </c>
    </row>
    <row r="556" spans="2:5">
      <c r="B556" t="inlineStr" s="11">
        <is>
          <t>Tuesday 07 Jul26 16:41:52</t>
        </is>
      </c>
      <c r="C556" s="11">
        <v>946</v>
      </c>
      <c r="D556" s="11">
        <v>104.84999999999999</v>
      </c>
      <c r="E556" t="inlineStr" s="11">
        <is>
          <t>XSTO</t>
        </is>
      </c>
    </row>
    <row r="557" spans="2:5">
      <c r="B557" t="inlineStr" s="11">
        <is>
          <t>Tuesday 07 Jul26 16:43:03</t>
        </is>
      </c>
      <c r="C557" s="11">
        <v>761</v>
      </c>
      <c r="D557" s="11">
        <v>104.84999999999999</v>
      </c>
      <c r="E557" t="inlineStr" s="11">
        <is>
          <t>XSTO</t>
        </is>
      </c>
    </row>
    <row r="558" spans="2:5">
      <c r="B558" t="inlineStr" s="11">
        <is>
          <t>Tuesday 07 Jul26 16:43:54</t>
        </is>
      </c>
      <c r="C558" s="11">
        <v>1032</v>
      </c>
      <c r="D558" s="11">
        <v>104.84999999999999</v>
      </c>
      <c r="E558" t="inlineStr" s="11">
        <is>
          <t>XSTO</t>
        </is>
      </c>
    </row>
    <row r="559" spans="2:5">
      <c r="B559" t="inlineStr" s="11">
        <is>
          <t>Tuesday 07 Jul26 16:44:05</t>
        </is>
      </c>
      <c r="C559" s="11">
        <v>864</v>
      </c>
      <c r="D559" s="11">
        <v>104.84999999999999</v>
      </c>
      <c r="E559" t="inlineStr" s="11">
        <is>
          <t>XSTO</t>
        </is>
      </c>
    </row>
    <row r="560" spans="2:5">
      <c r="B560" t="inlineStr" s="11">
        <is>
          <t>Tuesday 07 Jul26 16:45:24</t>
        </is>
      </c>
      <c r="C560" s="11">
        <v>1160</v>
      </c>
      <c r="D560" s="11">
        <v>105</v>
      </c>
      <c r="E560" t="inlineStr" s="11">
        <is>
          <t>XSTO</t>
        </is>
      </c>
    </row>
    <row r="561" spans="2:5">
      <c r="B561" t="inlineStr" s="11">
        <is>
          <t>Tuesday 07 Jul26 16:45:24</t>
        </is>
      </c>
      <c r="C561" s="11">
        <v>1293</v>
      </c>
      <c r="D561" s="11">
        <v>104.95</v>
      </c>
      <c r="E561" t="inlineStr" s="11">
        <is>
          <t>XSTO</t>
        </is>
      </c>
    </row>
    <row r="562" spans="2:5">
      <c r="B562" t="inlineStr" s="11">
        <is>
          <t>Tuesday 07 Jul26 16:45:56</t>
        </is>
      </c>
      <c r="C562" s="11">
        <v>60</v>
      </c>
      <c r="D562" s="11">
        <v>104.95</v>
      </c>
      <c r="E562" t="inlineStr" s="11">
        <is>
          <t>XSTO</t>
        </is>
      </c>
    </row>
    <row r="563" spans="2:5">
      <c r="B563" t="inlineStr" s="11">
        <is>
          <t>Tuesday 07 Jul26 16:45:56</t>
        </is>
      </c>
      <c r="C563" s="11">
        <v>940</v>
      </c>
      <c r="D563" s="11">
        <v>104.95</v>
      </c>
      <c r="E563" t="inlineStr" s="11">
        <is>
          <t>XSTO</t>
        </is>
      </c>
    </row>
    <row r="564" spans="2:5">
      <c r="B564" t="inlineStr" s="11">
        <is>
          <t>Tuesday 07 Jul26 16:45:56</t>
        </is>
      </c>
      <c r="C564" s="11">
        <v>274</v>
      </c>
      <c r="D564" s="11">
        <v>104.95</v>
      </c>
      <c r="E564" t="inlineStr" s="11">
        <is>
          <t>XSTO</t>
        </is>
      </c>
    </row>
    <row r="565" spans="2:5">
      <c r="B565" t="inlineStr" s="11">
        <is>
          <t>Tuesday 07 Jul26 16:46:01</t>
        </is>
      </c>
      <c r="C565" s="11">
        <v>905</v>
      </c>
      <c r="D565" s="11">
        <v>104.90000000000001</v>
      </c>
      <c r="E565" t="inlineStr" s="11">
        <is>
          <t>XSTO</t>
        </is>
      </c>
    </row>
    <row r="566" spans="2:5">
      <c r="B566" t="inlineStr" s="11">
        <is>
          <t>Tuesday 07 Jul26 16:46:20</t>
        </is>
      </c>
      <c r="C566" s="11">
        <v>434</v>
      </c>
      <c r="D566" s="11">
        <v>105.05</v>
      </c>
      <c r="E566" t="inlineStr" s="11">
        <is>
          <t>XSTO</t>
        </is>
      </c>
    </row>
    <row r="567" spans="2:5">
      <c r="B567" t="inlineStr" s="11">
        <is>
          <t>Tuesday 07 Jul26 16:46:20</t>
        </is>
      </c>
      <c r="C567" s="11">
        <v>662</v>
      </c>
      <c r="D567" s="11">
        <v>105.05</v>
      </c>
      <c r="E567" t="inlineStr" s="11">
        <is>
          <t>XSTO</t>
        </is>
      </c>
    </row>
    <row r="568" spans="2:5">
      <c r="B568" t="inlineStr" s="11">
        <is>
          <t>Tuesday 07 Jul26 16:47:11</t>
        </is>
      </c>
      <c r="C568" s="11">
        <v>815</v>
      </c>
      <c r="D568" s="11">
        <v>105.09999999999999</v>
      </c>
      <c r="E568" t="inlineStr" s="11">
        <is>
          <t>XSTO</t>
        </is>
      </c>
    </row>
    <row r="569" spans="2:5">
      <c r="B569" t="inlineStr" s="11">
        <is>
          <t>Tuesday 07 Jul26 16:47:15</t>
        </is>
      </c>
      <c r="C569" s="11">
        <v>1090</v>
      </c>
      <c r="D569" s="11">
        <v>105.05</v>
      </c>
      <c r="E569" t="inlineStr" s="11">
        <is>
          <t>XSTO</t>
        </is>
      </c>
    </row>
    <row r="570" spans="2:5">
      <c r="B570" t="inlineStr" s="11">
        <is>
          <t>Tuesday 07 Jul26 16:47:53</t>
        </is>
      </c>
      <c r="C570" s="11">
        <v>831</v>
      </c>
      <c r="D570" s="11">
        <v>105.09999999999999</v>
      </c>
      <c r="E570" t="inlineStr" s="11">
        <is>
          <t>XSTO</t>
        </is>
      </c>
    </row>
    <row r="571" spans="2:5">
      <c r="B571" t="inlineStr" s="11">
        <is>
          <t>Tuesday 07 Jul26 16:48:16</t>
        </is>
      </c>
      <c r="C571" s="11">
        <v>1095</v>
      </c>
      <c r="D571" s="11">
        <v>105.09999999999999</v>
      </c>
      <c r="E571" t="inlineStr" s="11">
        <is>
          <t>XSTO</t>
        </is>
      </c>
    </row>
    <row r="572" spans="2:5">
      <c r="B572" t="inlineStr" s="11">
        <is>
          <t>Tuesday 07 Jul26 16:48:35</t>
        </is>
      </c>
      <c r="C572" s="11">
        <v>772</v>
      </c>
      <c r="D572" s="11">
        <v>105.09999999999999</v>
      </c>
      <c r="E572" t="inlineStr" s="11">
        <is>
          <t>XSTO</t>
        </is>
      </c>
    </row>
    <row r="573" spans="2:5">
      <c r="B573" t="inlineStr" s="11">
        <is>
          <t>Tuesday 07 Jul26 16:48:48</t>
        </is>
      </c>
      <c r="C573" s="11">
        <v>953</v>
      </c>
      <c r="D573" s="11">
        <v>105.05</v>
      </c>
      <c r="E573" t="inlineStr" s="11">
        <is>
          <t>XSTO</t>
        </is>
      </c>
    </row>
    <row r="574" spans="2:5">
      <c r="B574" t="inlineStr" s="11">
        <is>
          <t>Tuesday 07 Jul26 16:49:16</t>
        </is>
      </c>
      <c r="C574" s="11">
        <v>790</v>
      </c>
      <c r="D574" s="11">
        <v>105.05</v>
      </c>
      <c r="E574" t="inlineStr" s="11">
        <is>
          <t>XSTO</t>
        </is>
      </c>
    </row>
    <row r="575" spans="2:5">
      <c r="B575" t="inlineStr" s="11">
        <is>
          <t>Tuesday 07 Jul26 16:50:02</t>
        </is>
      </c>
      <c r="C575" s="11">
        <v>768</v>
      </c>
      <c r="D575" s="11">
        <v>105.05</v>
      </c>
      <c r="E575" t="inlineStr" s="11">
        <is>
          <t>XSTO</t>
        </is>
      </c>
    </row>
    <row r="576" spans="2:5">
      <c r="B576" t="inlineStr" s="11">
        <is>
          <t>Tuesday 07 Jul26 16:50:56</t>
        </is>
      </c>
      <c r="C576" s="11">
        <v>789</v>
      </c>
      <c r="D576" s="11">
        <v>105.09999999999999</v>
      </c>
      <c r="E576" t="inlineStr" s="11">
        <is>
          <t>XSTO</t>
        </is>
      </c>
    </row>
    <row r="577" spans="2:5">
      <c r="B577" t="inlineStr" s="11">
        <is>
          <t>Tuesday 07 Jul26 16:51:28</t>
        </is>
      </c>
      <c r="C577" s="11">
        <v>843</v>
      </c>
      <c r="D577" s="11">
        <v>105.09999999999999</v>
      </c>
      <c r="E577" t="inlineStr" s="11">
        <is>
          <t>XSTO</t>
        </is>
      </c>
    </row>
    <row r="578" spans="2:5">
      <c r="B578" t="inlineStr" s="11">
        <is>
          <t>Tuesday 07 Jul26 16:51:50</t>
        </is>
      </c>
      <c r="C578" s="11">
        <v>993</v>
      </c>
      <c r="D578" s="11">
        <v>105.09999999999999</v>
      </c>
      <c r="E578" t="inlineStr" s="11">
        <is>
          <t>XSTO</t>
        </is>
      </c>
    </row>
    <row r="579" spans="2:5">
      <c r="B579" t="inlineStr" s="11">
        <is>
          <t>Tuesday 07 Jul26 16:52:07</t>
        </is>
      </c>
      <c r="C579" s="11">
        <v>1535</v>
      </c>
      <c r="D579" s="11">
        <v>105.05</v>
      </c>
      <c r="E579" t="inlineStr" s="11">
        <is>
          <t>XSTO</t>
        </is>
      </c>
    </row>
    <row r="580" spans="2:5">
      <c r="B580" t="inlineStr" s="11">
        <is>
          <t>Tuesday 07 Jul26 16:52:21</t>
        </is>
      </c>
      <c r="C580" s="11">
        <v>765</v>
      </c>
      <c r="D580" s="11">
        <v>105.09999999999999</v>
      </c>
      <c r="E580" t="inlineStr" s="11">
        <is>
          <t>XSTO</t>
        </is>
      </c>
    </row>
    <row r="581" spans="2:5">
      <c r="B581" t="inlineStr" s="11">
        <is>
          <t>Tuesday 07 Jul26 16:53:45</t>
        </is>
      </c>
      <c r="C581" s="11">
        <v>840</v>
      </c>
      <c r="D581" s="11">
        <v>105.15000000000001</v>
      </c>
      <c r="E581" t="inlineStr" s="11">
        <is>
          <t>XSTO</t>
        </is>
      </c>
    </row>
    <row r="582" spans="2:5">
      <c r="B582" t="inlineStr" s="11">
        <is>
          <t>Tuesday 07 Jul26 16:55:07</t>
        </is>
      </c>
      <c r="C582" s="11">
        <v>200</v>
      </c>
      <c r="D582" s="11">
        <v>105.15000000000001</v>
      </c>
      <c r="E582" t="inlineStr" s="11">
        <is>
          <t>XSTO</t>
        </is>
      </c>
    </row>
    <row r="583" spans="2:5">
      <c r="B583" t="inlineStr" s="11">
        <is>
          <t>Tuesday 07 Jul26 16:55:09</t>
        </is>
      </c>
      <c r="C583" s="11">
        <v>113</v>
      </c>
      <c r="D583" s="11">
        <v>105.2</v>
      </c>
      <c r="E583" t="inlineStr" s="11">
        <is>
          <t>XSTO</t>
        </is>
      </c>
    </row>
    <row r="584" spans="2:5">
      <c r="B584" t="inlineStr" s="11">
        <is>
          <t>Tuesday 07 Jul26 16:55:09</t>
        </is>
      </c>
      <c r="C584" s="11">
        <v>34</v>
      </c>
      <c r="D584" s="11">
        <v>105.2</v>
      </c>
      <c r="E584" t="inlineStr" s="11">
        <is>
          <t>XSTO</t>
        </is>
      </c>
    </row>
    <row r="585" spans="2:5">
      <c r="B585" t="inlineStr" s="11">
        <is>
          <t>Tuesday 07 Jul26 16:55:09</t>
        </is>
      </c>
      <c r="C585" s="11">
        <v>4</v>
      </c>
      <c r="D585" s="11">
        <v>105.2</v>
      </c>
      <c r="E585" t="inlineStr" s="11">
        <is>
          <t>XSTO</t>
        </is>
      </c>
    </row>
    <row r="586" spans="2:5">
      <c r="B586" t="inlineStr" s="11">
        <is>
          <t>Tuesday 07 Jul26 16:55:13</t>
        </is>
      </c>
      <c r="C586" s="11">
        <v>1000</v>
      </c>
      <c r="D586" s="11">
        <v>105.2</v>
      </c>
      <c r="E586" t="inlineStr" s="11">
        <is>
          <t>XSTO</t>
        </is>
      </c>
    </row>
    <row r="587" spans="2:5">
      <c r="B587" t="inlineStr" s="11">
        <is>
          <t>Tuesday 07 Jul26 16:55:13</t>
        </is>
      </c>
      <c r="C587" s="11">
        <v>1169</v>
      </c>
      <c r="D587" s="11">
        <v>105.2</v>
      </c>
      <c r="E587" t="inlineStr" s="11">
        <is>
          <t>XSTO</t>
        </is>
      </c>
    </row>
    <row r="588" spans="2:5">
      <c r="B588" t="inlineStr" s="11">
        <is>
          <t>Tuesday 07 Jul26 16:56:24</t>
        </is>
      </c>
      <c r="C588" s="11">
        <v>1040</v>
      </c>
      <c r="D588" s="11">
        <v>105.2</v>
      </c>
      <c r="E588" t="inlineStr" s="11">
        <is>
          <t>XSTO</t>
        </is>
      </c>
    </row>
    <row r="589" spans="2:5">
      <c r="B589" t="inlineStr" s="11">
        <is>
          <t>Tuesday 07 Jul26 16:56:24</t>
        </is>
      </c>
      <c r="C589" s="11">
        <v>543</v>
      </c>
      <c r="D589" s="11">
        <v>105.2</v>
      </c>
      <c r="E589" t="inlineStr" s="11">
        <is>
          <t>XSTO</t>
        </is>
      </c>
    </row>
    <row r="590" spans="2:5">
      <c r="B590" t="inlineStr" s="11">
        <is>
          <t>Tuesday 07 Jul26 16:56:34</t>
        </is>
      </c>
      <c r="C590" s="11">
        <v>1050</v>
      </c>
      <c r="D590" s="11">
        <v>105.15000000000001</v>
      </c>
      <c r="E590" t="inlineStr" s="11">
        <is>
          <t>XSTO</t>
        </is>
      </c>
    </row>
    <row r="591" spans="2:5">
      <c r="B591" t="inlineStr" s="11">
        <is>
          <t>Tuesday 07 Jul26 16:57:28</t>
        </is>
      </c>
      <c r="C591" s="11">
        <v>500</v>
      </c>
      <c r="D591" s="11">
        <v>105.15000000000001</v>
      </c>
      <c r="E591" t="inlineStr" s="11">
        <is>
          <t>XSTO</t>
        </is>
      </c>
    </row>
    <row r="592" spans="2:5">
      <c r="B592" t="inlineStr" s="11">
        <is>
          <t>Tuesday 07 Jul26 16:57:32</t>
        </is>
      </c>
      <c r="C592" s="11">
        <v>500</v>
      </c>
      <c r="D592" s="11">
        <v>105.15000000000001</v>
      </c>
      <c r="E592" t="inlineStr" s="11">
        <is>
          <t>XSTO</t>
        </is>
      </c>
    </row>
    <row r="593" spans="2:5">
      <c r="B593" t="inlineStr" s="11">
        <is>
          <t>Tuesday 07 Jul26 16:58:52</t>
        </is>
      </c>
      <c r="C593" s="11">
        <v>2749</v>
      </c>
      <c r="D593" s="11">
        <v>105.25</v>
      </c>
      <c r="E593" t="inlineStr" s="11">
        <is>
          <t>XSTO</t>
        </is>
      </c>
    </row>
    <row r="594" spans="2:5">
      <c r="B594" t="inlineStr" s="11">
        <is>
          <t>Tuesday 07 Jul26 17:00:23</t>
        </is>
      </c>
      <c r="C594" s="11">
        <v>2944</v>
      </c>
      <c r="D594" s="11">
        <v>105.40000000000001</v>
      </c>
      <c r="E594" t="inlineStr" s="11">
        <is>
          <t>XSTO</t>
        </is>
      </c>
    </row>
    <row r="595" spans="2:5">
      <c r="B595" t="inlineStr" s="11">
        <is>
          <t>Tuesday 07 Jul26 17:01:13</t>
        </is>
      </c>
      <c r="C595" s="11">
        <v>2293</v>
      </c>
      <c r="D595" s="11">
        <v>105.34999999999999</v>
      </c>
      <c r="E595" t="inlineStr" s="11">
        <is>
          <t>XSTO</t>
        </is>
      </c>
    </row>
    <row r="596" spans="2:5">
      <c r="B596" t="inlineStr" s="11">
        <is>
          <t>Tuesday 07 Jul26 17:01:13</t>
        </is>
      </c>
      <c r="C596" s="11">
        <v>1940</v>
      </c>
      <c r="D596" s="11">
        <v>105.34999999999999</v>
      </c>
      <c r="E596" t="inlineStr" s="11">
        <is>
          <t>XSTO</t>
        </is>
      </c>
    </row>
    <row r="597" spans="2:5">
      <c r="B597" t="inlineStr" s="11">
        <is>
          <t>Tuesday 07 Jul26 17:01:32</t>
        </is>
      </c>
      <c r="C597" s="11">
        <v>2113</v>
      </c>
      <c r="D597" s="11">
        <v>105.3</v>
      </c>
      <c r="E597" t="inlineStr" s="11">
        <is>
          <t>XSTO</t>
        </is>
      </c>
    </row>
    <row r="598" spans="2:5">
      <c r="B598" t="inlineStr" s="11">
        <is>
          <t>Tuesday 07 Jul26 17:02:05</t>
        </is>
      </c>
      <c r="C598" s="11">
        <v>1002</v>
      </c>
      <c r="D598" s="11">
        <v>105.34999999999999</v>
      </c>
      <c r="E598" t="inlineStr" s="11">
        <is>
          <t>XSTO</t>
        </is>
      </c>
    </row>
    <row r="599" spans="2:5">
      <c r="B599" t="inlineStr" s="11">
        <is>
          <t>Tuesday 07 Jul26 17:04:30</t>
        </is>
      </c>
      <c r="C599" s="11">
        <v>1982</v>
      </c>
      <c r="D599" s="11">
        <v>105.40000000000001</v>
      </c>
      <c r="E599" t="inlineStr" s="11">
        <is>
          <t>XSTO</t>
        </is>
      </c>
    </row>
    <row r="600" spans="2:5">
      <c r="B600" t="inlineStr" s="11">
        <is>
          <t>Tuesday 07 Jul26 17:04:33</t>
        </is>
      </c>
      <c r="C600" s="11">
        <v>2744</v>
      </c>
      <c r="D600" s="11">
        <v>105.34999999999999</v>
      </c>
      <c r="E600" t="inlineStr" s="11">
        <is>
          <t>XSTO</t>
        </is>
      </c>
    </row>
    <row r="601" spans="2:5">
      <c r="B601" t="inlineStr" s="11">
        <is>
          <t>Tuesday 07 Jul26 17:05:37</t>
        </is>
      </c>
      <c r="C601" s="11">
        <v>1106</v>
      </c>
      <c r="D601" s="11">
        <v>105.5</v>
      </c>
      <c r="E601" t="inlineStr" s="11">
        <is>
          <t>XSTO</t>
        </is>
      </c>
    </row>
    <row r="602" spans="2:5">
      <c r="B602" t="inlineStr" s="11">
        <is>
          <t>Tuesday 07 Jul26 17:05:38</t>
        </is>
      </c>
      <c r="C602" s="11">
        <v>1041</v>
      </c>
      <c r="D602" s="11">
        <v>105.45</v>
      </c>
      <c r="E602" t="inlineStr" s="11">
        <is>
          <t>XSTO</t>
        </is>
      </c>
    </row>
    <row r="603" spans="2:5">
      <c r="B603" t="inlineStr" s="11">
        <is>
          <t>Tuesday 07 Jul26 17:05:38</t>
        </is>
      </c>
      <c r="C603" s="11">
        <v>439</v>
      </c>
      <c r="D603" s="11">
        <v>105.45</v>
      </c>
      <c r="E603" t="inlineStr" s="11">
        <is>
          <t>XSTO</t>
        </is>
      </c>
    </row>
    <row r="604" spans="2:5">
      <c r="B604" t="inlineStr" s="11">
        <is>
          <t>Tuesday 07 Jul26 17:06:49</t>
        </is>
      </c>
      <c r="C604" s="11">
        <v>1568</v>
      </c>
      <c r="D604" s="11">
        <v>105.45</v>
      </c>
      <c r="E604" t="inlineStr" s="11">
        <is>
          <t>XSTO</t>
        </is>
      </c>
    </row>
    <row r="605" spans="2:5">
      <c r="B605" t="inlineStr" s="11">
        <is>
          <t>Tuesday 07 Jul26 17:07:07</t>
        </is>
      </c>
      <c r="C605" s="11">
        <v>2429</v>
      </c>
      <c r="D605" s="11">
        <v>105.40000000000001</v>
      </c>
      <c r="E605" t="inlineStr" s="11">
        <is>
          <t>XSTO</t>
        </is>
      </c>
    </row>
    <row r="606" spans="2:5">
      <c r="B606" t="inlineStr" s="11">
        <is>
          <t>Tuesday 07 Jul26 17:08:43</t>
        </is>
      </c>
      <c r="C606" s="11">
        <v>1388</v>
      </c>
      <c r="D606" s="11">
        <v>105.40000000000001</v>
      </c>
      <c r="E606" t="inlineStr" s="11">
        <is>
          <t>XSTO</t>
        </is>
      </c>
    </row>
    <row r="607" spans="2:5">
      <c r="B607" t="inlineStr" s="11">
        <is>
          <t>Tuesday 07 Jul26 17:08:43</t>
        </is>
      </c>
      <c r="C607" s="11">
        <v>1041</v>
      </c>
      <c r="D607" s="11">
        <v>105.45</v>
      </c>
      <c r="E607" t="inlineStr" s="11">
        <is>
          <t>XSTO</t>
        </is>
      </c>
    </row>
    <row r="608" spans="2:5">
      <c r="B608" t="inlineStr" s="11">
        <is>
          <t>Tuesday 07 Jul26 17:08:43</t>
        </is>
      </c>
      <c r="C608" s="11">
        <v>737</v>
      </c>
      <c r="D608" s="11">
        <v>105.45</v>
      </c>
      <c r="E608" t="inlineStr" s="11">
        <is>
          <t>XSTO</t>
        </is>
      </c>
    </row>
    <row r="609" spans="2:5">
      <c r="B609" t="inlineStr" s="11">
        <is>
          <t>Tuesday 07 Jul26 17:08:43</t>
        </is>
      </c>
      <c r="C609" s="11">
        <v>220</v>
      </c>
      <c r="D609" s="11">
        <v>105.45</v>
      </c>
      <c r="E609" t="inlineStr" s="11">
        <is>
          <t>XSTO</t>
        </is>
      </c>
    </row>
    <row r="610" spans="2:5">
      <c r="B610" t="inlineStr" s="11">
        <is>
          <t>Tuesday 07 Jul26 17:08:43</t>
        </is>
      </c>
      <c r="C610" s="11">
        <v>1508</v>
      </c>
      <c r="D610" s="11">
        <v>105.45</v>
      </c>
      <c r="E610" t="inlineStr" s="11">
        <is>
          <t>XSTO</t>
        </is>
      </c>
    </row>
    <row r="611" spans="2:5">
      <c r="B611" t="inlineStr" s="11">
        <is>
          <t>Tuesday 07 Jul26 17:09:17</t>
        </is>
      </c>
      <c r="C611" s="11">
        <v>385</v>
      </c>
      <c r="D611" s="11">
        <v>105.45</v>
      </c>
      <c r="E611" t="inlineStr" s="11">
        <is>
          <t>XSTO</t>
        </is>
      </c>
    </row>
    <row r="612" spans="2:5">
      <c r="B612" t="inlineStr" s="11">
        <is>
          <t>Tuesday 07 Jul26 17:09:23</t>
        </is>
      </c>
      <c r="C612" s="11">
        <v>241</v>
      </c>
      <c r="D612" s="11">
        <v>105.45</v>
      </c>
      <c r="E612" t="inlineStr" s="11">
        <is>
          <t>XSTO</t>
        </is>
      </c>
    </row>
    <row r="613" spans="2:5">
      <c r="B613" t="inlineStr" s="11">
        <is>
          <t>Tuesday 07 Jul26 17:09:28</t>
        </is>
      </c>
      <c r="C613" s="11">
        <v>202</v>
      </c>
      <c r="D613" s="11">
        <v>105.45</v>
      </c>
      <c r="E613" t="inlineStr" s="11">
        <is>
          <t>XSTO</t>
        </is>
      </c>
    </row>
    <row r="614" spans="2:5">
      <c r="B614" t="inlineStr" s="11">
        <is>
          <t>Tuesday 07 Jul26 17:09:28</t>
        </is>
      </c>
      <c r="C614" s="11">
        <v>44</v>
      </c>
      <c r="D614" s="11">
        <v>105.45</v>
      </c>
      <c r="E614" t="inlineStr" s="11">
        <is>
          <t>XSTO</t>
        </is>
      </c>
    </row>
    <row r="615" spans="2:5">
      <c r="B615" t="inlineStr" s="11">
        <is>
          <t>Tuesday 07 Jul26 17:10:03</t>
        </is>
      </c>
      <c r="C615" s="11">
        <v>1248</v>
      </c>
      <c r="D615" s="11">
        <v>105.40000000000001</v>
      </c>
      <c r="E615" t="inlineStr" s="11">
        <is>
          <t>XSTO</t>
        </is>
      </c>
    </row>
    <row r="616" spans="2:5">
      <c r="B616" t="inlineStr" s="11">
        <is>
          <t>Tuesday 07 Jul26 17:10:49</t>
        </is>
      </c>
      <c r="C616" s="11">
        <v>1055</v>
      </c>
      <c r="D616" s="11">
        <v>105.45</v>
      </c>
      <c r="E616" t="inlineStr" s="11">
        <is>
          <t>XSTO</t>
        </is>
      </c>
    </row>
    <row r="617" spans="2:5">
      <c r="B617" t="inlineStr" s="11">
        <is>
          <t>Tuesday 07 Jul26 17:10:49</t>
        </is>
      </c>
      <c r="C617" s="11">
        <v>671</v>
      </c>
      <c r="D617" s="11">
        <v>105.45</v>
      </c>
      <c r="E617" t="inlineStr" s="11">
        <is>
          <t>XSTO</t>
        </is>
      </c>
    </row>
    <row r="618" spans="2:5">
      <c r="B618" t="inlineStr" s="11">
        <is>
          <t>Tuesday 07 Jul26 17:10:49</t>
        </is>
      </c>
      <c r="C618" s="11">
        <v>619</v>
      </c>
      <c r="D618" s="11">
        <v>105.45</v>
      </c>
      <c r="E618" t="inlineStr" s="11">
        <is>
          <t>XSTO</t>
        </is>
      </c>
    </row>
    <row r="619" spans="2:5">
      <c r="B619" t="inlineStr" s="11">
        <is>
          <t>Tuesday 07 Jul26 17:10:50</t>
        </is>
      </c>
      <c r="C619" s="11">
        <v>1353</v>
      </c>
      <c r="D619" s="11">
        <v>105.40000000000001</v>
      </c>
      <c r="E619" t="inlineStr" s="11">
        <is>
          <t>XSTO</t>
        </is>
      </c>
    </row>
    <row r="620" spans="2:5">
      <c r="B620" t="inlineStr" s="11">
        <is>
          <t>Tuesday 07 Jul26 17:12:35</t>
        </is>
      </c>
      <c r="C620" s="11">
        <v>1274</v>
      </c>
      <c r="D620" s="11">
        <v>105.55</v>
      </c>
      <c r="E620" t="inlineStr" s="11">
        <is>
          <t>XSTO</t>
        </is>
      </c>
    </row>
    <row r="621" spans="2:5">
      <c r="B621" t="inlineStr" s="11">
        <is>
          <t>Tuesday 07 Jul26 17:12:35</t>
        </is>
      </c>
      <c r="C621" s="11">
        <v>706</v>
      </c>
      <c r="D621" s="11">
        <v>105.55</v>
      </c>
      <c r="E621" t="inlineStr" s="11">
        <is>
          <t>XSTO</t>
        </is>
      </c>
    </row>
    <row r="622" spans="2:5">
      <c r="B622" t="inlineStr" s="11">
        <is>
          <t>Tuesday 07 Jul26 17:12:35</t>
        </is>
      </c>
      <c r="C622" s="11">
        <v>2156</v>
      </c>
      <c r="D622" s="11">
        <v>105.55</v>
      </c>
      <c r="E622" t="inlineStr" s="11">
        <is>
          <t>XSTO</t>
        </is>
      </c>
    </row>
    <row r="623" spans="2:5">
      <c r="B623" t="inlineStr" s="11">
        <is>
          <t>Tuesday 07 Jul26 17:12:35</t>
        </is>
      </c>
      <c r="C623" s="11">
        <v>460</v>
      </c>
      <c r="D623" s="11">
        <v>105.55</v>
      </c>
      <c r="E623" t="inlineStr" s="11">
        <is>
          <t>XSTO</t>
        </is>
      </c>
    </row>
    <row r="624" spans="2:5">
      <c r="B624" t="inlineStr" s="11">
        <is>
          <t>Tuesday 07 Jul26 17:12:52</t>
        </is>
      </c>
      <c r="C624" s="11">
        <v>1354</v>
      </c>
      <c r="D624" s="11">
        <v>105.5</v>
      </c>
      <c r="E624" t="inlineStr" s="11">
        <is>
          <t>XSTO</t>
        </is>
      </c>
    </row>
    <row r="625" spans="2:5">
      <c r="B625" t="inlineStr" s="11">
        <is>
          <t>Tuesday 07 Jul26 17:14:10</t>
        </is>
      </c>
      <c r="C625" s="11">
        <v>297</v>
      </c>
      <c r="D625" s="11">
        <v>105.5</v>
      </c>
      <c r="E625" t="inlineStr" s="11">
        <is>
          <t>XSTO</t>
        </is>
      </c>
    </row>
    <row r="626" spans="2:5">
      <c r="B626" t="inlineStr" s="11">
        <is>
          <t>Tuesday 07 Jul26 17:14:15</t>
        </is>
      </c>
      <c r="C626" s="11">
        <v>187</v>
      </c>
      <c r="D626" s="11">
        <v>105.5</v>
      </c>
      <c r="E626" t="inlineStr" s="11">
        <is>
          <t>XSTO</t>
        </is>
      </c>
    </row>
    <row r="627" spans="2:5">
      <c r="B627" t="inlineStr" s="11">
        <is>
          <t>Tuesday 07 Jul26 17:14:20</t>
        </is>
      </c>
      <c r="C627" s="11">
        <v>716</v>
      </c>
      <c r="D627" s="11">
        <v>105.5</v>
      </c>
      <c r="E627" t="inlineStr" s="11">
        <is>
          <t>XSTO</t>
        </is>
      </c>
    </row>
    <row r="628" spans="2:5">
      <c r="B628" t="inlineStr" s="11">
        <is>
          <t>Tuesday 07 Jul26 17:14:20</t>
        </is>
      </c>
      <c r="C628" s="11">
        <v>2156</v>
      </c>
      <c r="D628" s="11">
        <v>105.5</v>
      </c>
      <c r="E628" t="inlineStr" s="11">
        <is>
          <t>XSTO</t>
        </is>
      </c>
    </row>
    <row r="629" spans="2:5">
      <c r="B629" t="inlineStr" s="11">
        <is>
          <t>Tuesday 07 Jul26 17:14:27</t>
        </is>
      </c>
      <c r="C629" s="11">
        <v>1255</v>
      </c>
      <c r="D629" s="11">
        <v>105.5</v>
      </c>
      <c r="E629" t="inlineStr" s="11">
        <is>
          <t>XSTO</t>
        </is>
      </c>
    </row>
    <row r="630" spans="2:5">
      <c r="B630" t="inlineStr" s="11">
        <is>
          <t>Tuesday 07 Jul26 17:14:37</t>
        </is>
      </c>
      <c r="C630" s="11">
        <v>1221</v>
      </c>
      <c r="D630" s="11">
        <v>105.45</v>
      </c>
      <c r="E630" t="inlineStr" s="11">
        <is>
          <t>XSTO</t>
        </is>
      </c>
    </row>
    <row r="631" spans="2:5">
      <c r="B631" t="inlineStr" s="11">
        <is>
          <t>Tuesday 07 Jul26 17:14:39</t>
        </is>
      </c>
      <c r="C631" s="11">
        <v>1139</v>
      </c>
      <c r="D631" s="11">
        <v>105.40000000000001</v>
      </c>
      <c r="E631" t="inlineStr" s="11">
        <is>
          <t>XSTO</t>
        </is>
      </c>
    </row>
    <row r="632" spans="2:5">
      <c r="B632" t="inlineStr" s="11">
        <is>
          <t>Tuesday 07 Jul26 17:15:03</t>
        </is>
      </c>
      <c r="C632" s="11">
        <v>300</v>
      </c>
      <c r="D632" s="11">
        <v>105.34999999999999</v>
      </c>
      <c r="E632" t="inlineStr" s="11">
        <is>
          <t>XSTO</t>
        </is>
      </c>
    </row>
    <row r="633" spans="2:5">
      <c r="B633" t="inlineStr" s="11">
        <is>
          <t>Tuesday 07 Jul26 17:15:03</t>
        </is>
      </c>
      <c r="C633" s="11">
        <v>776</v>
      </c>
      <c r="D633" s="11">
        <v>105.34999999999999</v>
      </c>
      <c r="E633" t="inlineStr" s="11">
        <is>
          <t>XSTO</t>
        </is>
      </c>
    </row>
    <row r="634" spans="2:5">
      <c r="B634" t="inlineStr" s="11">
        <is>
          <t>Tuesday 07 Jul26 17:15:39</t>
        </is>
      </c>
      <c r="C634" s="11">
        <v>1190</v>
      </c>
      <c r="D634" s="11">
        <v>105.34999999999999</v>
      </c>
      <c r="E634" t="inlineStr" s="11">
        <is>
          <t>XSTO</t>
        </is>
      </c>
    </row>
    <row r="635" spans="2:5">
      <c r="B635" t="inlineStr" s="11">
        <is>
          <t>Tuesday 07 Jul26 17:16:12</t>
        </is>
      </c>
      <c r="C635" s="11">
        <v>765</v>
      </c>
      <c r="D635" s="11">
        <v>105.3</v>
      </c>
      <c r="E635" t="inlineStr" s="11">
        <is>
          <t>XSTO</t>
        </is>
      </c>
    </row>
    <row r="636" spans="2:5">
      <c r="B636" t="inlineStr" s="11">
        <is>
          <t>Tuesday 07 Jul26 17:16:12</t>
        </is>
      </c>
      <c r="C636" s="11">
        <v>1743</v>
      </c>
      <c r="D636" s="11">
        <v>105.3</v>
      </c>
      <c r="E636" t="inlineStr" s="11">
        <is>
          <t>XSTO</t>
        </is>
      </c>
    </row>
    <row r="637" spans="2:5">
      <c r="B637" t="inlineStr" s="11">
        <is>
          <t>Tuesday 07 Jul26 17:16:29</t>
        </is>
      </c>
      <c r="C637" s="11">
        <v>1330</v>
      </c>
      <c r="D637" s="11">
        <v>105.3</v>
      </c>
      <c r="E637" t="inlineStr" s="11">
        <is>
          <t>XSTO</t>
        </is>
      </c>
    </row>
    <row r="638" spans="2:5">
      <c r="B638" t="inlineStr" s="11">
        <is>
          <t>Tuesday 07 Jul26 17:16:49</t>
        </is>
      </c>
      <c r="C638" s="11">
        <v>826</v>
      </c>
      <c r="D638" s="11">
        <v>105.3</v>
      </c>
      <c r="E638" t="inlineStr" s="11">
        <is>
          <t>XSTO</t>
        </is>
      </c>
    </row>
    <row r="639" spans="2:5">
      <c r="B639" t="inlineStr" s="11">
        <is>
          <t>Tuesday 07 Jul26 17:16:49</t>
        </is>
      </c>
      <c r="C639" s="11">
        <v>607</v>
      </c>
      <c r="D639" s="11">
        <v>105.3</v>
      </c>
      <c r="E639" t="inlineStr" s="11">
        <is>
          <t>XSTO</t>
        </is>
      </c>
    </row>
    <row r="640" spans="2:5">
      <c r="B640" t="inlineStr" s="11">
        <is>
          <t>Tuesday 07 Jul26 17:16:55</t>
        </is>
      </c>
      <c r="C640" s="11">
        <v>838</v>
      </c>
      <c r="D640" s="11">
        <v>105.25</v>
      </c>
      <c r="E640" t="inlineStr" s="11">
        <is>
          <t>XSTO</t>
        </is>
      </c>
    </row>
    <row r="641" spans="2:5">
      <c r="B641" t="inlineStr" s="11">
        <is>
          <t>Tuesday 07 Jul26 17:17:40</t>
        </is>
      </c>
      <c r="C641" s="11">
        <v>2156</v>
      </c>
      <c r="D641" s="11">
        <v>105.25</v>
      </c>
      <c r="E641" t="inlineStr" s="11">
        <is>
          <t>XSTO</t>
        </is>
      </c>
    </row>
    <row r="642" spans="2:5">
      <c r="B642" t="inlineStr" s="11">
        <is>
          <t>Tuesday 07 Jul26 17:17:40</t>
        </is>
      </c>
      <c r="C642" s="11">
        <v>349</v>
      </c>
      <c r="D642" s="11">
        <v>105.25</v>
      </c>
      <c r="E642" t="inlineStr" s="11">
        <is>
          <t>XSTO</t>
        </is>
      </c>
    </row>
    <row r="643" spans="2:5">
      <c r="B643" t="inlineStr" s="11">
        <is>
          <t>Tuesday 07 Jul26 17:17:42</t>
        </is>
      </c>
      <c r="C643" s="11">
        <v>1071</v>
      </c>
      <c r="D643" s="11">
        <v>105.2</v>
      </c>
      <c r="E643" t="inlineStr" s="11">
        <is>
          <t>XSTO</t>
        </is>
      </c>
    </row>
    <row r="644" spans="2:5">
      <c r="B644" t="inlineStr" s="11">
        <is>
          <t>Tuesday 07 Jul26 17:18:53</t>
        </is>
      </c>
      <c r="C644" s="11">
        <v>1325</v>
      </c>
      <c r="D644" s="11">
        <v>105.34999999999999</v>
      </c>
      <c r="E644" t="inlineStr" s="11">
        <is>
          <t>XSTO</t>
        </is>
      </c>
    </row>
    <row r="645" spans="2:5">
      <c r="B645" t="inlineStr" s="11">
        <is>
          <t>Tuesday 07 Jul26 17:19:02</t>
        </is>
      </c>
      <c r="C645" s="11">
        <v>2156</v>
      </c>
      <c r="D645" s="11">
        <v>105.34999999999999</v>
      </c>
      <c r="E645" t="inlineStr" s="11">
        <is>
          <t>XSTO</t>
        </is>
      </c>
    </row>
    <row r="646" spans="2:5">
      <c r="B646" t="inlineStr" s="11">
        <is>
          <t>Tuesday 07 Jul26 17:19:02</t>
        </is>
      </c>
      <c r="C646" s="11">
        <v>420</v>
      </c>
      <c r="D646" s="11">
        <v>105.34999999999999</v>
      </c>
      <c r="E646" t="inlineStr" s="11">
        <is>
          <t>XSTO</t>
        </is>
      </c>
    </row>
    <row r="647" spans="2:5">
      <c r="B647" t="inlineStr" s="11">
        <is>
          <t>Tuesday 07 Jul26 17:19:07</t>
        </is>
      </c>
      <c r="C647" s="11">
        <v>773</v>
      </c>
      <c r="D647" s="11">
        <v>105.3</v>
      </c>
      <c r="E647" t="inlineStr" s="11">
        <is>
          <t>XSTO</t>
        </is>
      </c>
    </row>
    <row r="648" spans="2:5">
      <c r="B648" t="inlineStr" s="11">
        <is>
          <t>Tuesday 07 Jul26 17:19:20</t>
        </is>
      </c>
      <c r="C648" s="11">
        <v>37</v>
      </c>
      <c r="D648" s="11">
        <v>105.34999999999999</v>
      </c>
      <c r="E648" t="inlineStr" s="11">
        <is>
          <t>XSTO</t>
        </is>
      </c>
    </row>
    <row r="649" spans="2:5">
      <c r="B649" t="inlineStr" s="11">
        <is>
          <t>Tuesday 07 Jul26 17:19:20</t>
        </is>
      </c>
      <c r="C649" s="11">
        <v>191</v>
      </c>
      <c r="D649" s="11">
        <v>105.34999999999999</v>
      </c>
      <c r="E649" t="inlineStr" s="11">
        <is>
          <t>XSTO</t>
        </is>
      </c>
    </row>
    <row r="650" spans="2:5">
      <c r="B650" t="inlineStr" s="11">
        <is>
          <t>Tuesday 07 Jul26 17:19:20</t>
        </is>
      </c>
      <c r="C650" s="11">
        <v>778</v>
      </c>
      <c r="D650" s="11">
        <v>105.34999999999999</v>
      </c>
      <c r="E650" t="inlineStr" s="11">
        <is>
          <t>XSTO</t>
        </is>
      </c>
    </row>
    <row r="651" spans="2:5">
      <c r="B651" t="inlineStr" s="11">
        <is>
          <t>Tuesday 07 Jul26 17:19:42</t>
        </is>
      </c>
      <c r="C651" s="11">
        <v>811</v>
      </c>
      <c r="D651" s="11">
        <v>105.3</v>
      </c>
      <c r="E651" t="inlineStr" s="11">
        <is>
          <t>XSTO</t>
        </is>
      </c>
    </row>
    <row r="652" spans="2:5">
      <c r="B652" t="inlineStr" s="11">
        <is>
          <t>Tuesday 07 Jul26 17:19:58</t>
        </is>
      </c>
      <c r="C652" s="11">
        <v>211</v>
      </c>
      <c r="D652" s="11">
        <v>105.34999999999999</v>
      </c>
      <c r="E652" t="inlineStr" s="11">
        <is>
          <t>XSTO</t>
        </is>
      </c>
    </row>
    <row r="653" spans="2:5">
      <c r="B653" t="inlineStr" s="11">
        <is>
          <t>Tuesday 07 Jul26 17:19:58</t>
        </is>
      </c>
      <c r="C653" s="11">
        <v>1279</v>
      </c>
      <c r="D653" s="11">
        <v>105.34999999999999</v>
      </c>
      <c r="E653" t="inlineStr" s="11">
        <is>
          <t>XSTO</t>
        </is>
      </c>
    </row>
    <row r="654" spans="2:5">
      <c r="B654" t="inlineStr" s="11">
        <is>
          <t>Tuesday 07 Jul26 17:20:38</t>
        </is>
      </c>
      <c r="C654" s="11">
        <v>760</v>
      </c>
      <c r="D654" s="11">
        <v>105.3</v>
      </c>
      <c r="E654" t="inlineStr" s="11">
        <is>
          <t>XSTO</t>
        </is>
      </c>
    </row>
    <row r="655" spans="2:5">
      <c r="B655" t="inlineStr" s="11">
        <is>
          <t>Tuesday 07 Jul26 17:20:38</t>
        </is>
      </c>
      <c r="C655" s="11">
        <v>732</v>
      </c>
      <c r="D655" s="11">
        <v>105.3</v>
      </c>
      <c r="E655" t="inlineStr" s="11">
        <is>
          <t>XSTO</t>
        </is>
      </c>
    </row>
    <row r="656" spans="2:5">
      <c r="B656" t="inlineStr" s="11">
        <is>
          <t>Tuesday 07 Jul26 17:20:38</t>
        </is>
      </c>
      <c r="C656" s="11">
        <v>584</v>
      </c>
      <c r="D656" s="11">
        <v>105.3</v>
      </c>
      <c r="E656" t="inlineStr" s="11">
        <is>
          <t>XSTO</t>
        </is>
      </c>
    </row>
    <row r="657" spans="2:5">
      <c r="B657" t="inlineStr" s="11">
        <is>
          <t>Tuesday 07 Jul26 17:20:50</t>
        </is>
      </c>
      <c r="C657" s="11">
        <v>790</v>
      </c>
      <c r="D657" s="11">
        <v>105.25</v>
      </c>
      <c r="E657" t="inlineStr" s="11">
        <is>
          <t>XSTO</t>
        </is>
      </c>
    </row>
    <row r="658" spans="2:5">
      <c r="B658" t="inlineStr" s="11">
        <is>
          <t>Tuesday 07 Jul26 17:20:50</t>
        </is>
      </c>
      <c r="C658" s="11">
        <v>1041</v>
      </c>
      <c r="D658" s="11">
        <v>105.3</v>
      </c>
      <c r="E658" t="inlineStr" s="11">
        <is>
          <t>XSTO</t>
        </is>
      </c>
    </row>
    <row r="659" spans="2:5">
      <c r="B659" t="inlineStr" s="11">
        <is>
          <t>Tuesday 07 Jul26 17:21:00</t>
        </is>
      </c>
      <c r="C659" s="11">
        <v>500</v>
      </c>
      <c r="D659" s="11">
        <v>105.34999999999999</v>
      </c>
      <c r="E659" t="inlineStr" s="11">
        <is>
          <t>XSTO</t>
        </is>
      </c>
    </row>
    <row r="660" spans="2:5">
      <c r="B660" t="inlineStr" s="11">
        <is>
          <t>Tuesday 07 Jul26 17:21:00</t>
        </is>
      </c>
      <c r="C660" s="11">
        <v>469</v>
      </c>
      <c r="D660" s="11">
        <v>105.34999999999999</v>
      </c>
      <c r="E660" t="inlineStr" s="11">
        <is>
          <t>XSTO</t>
        </is>
      </c>
    </row>
    <row r="661" spans="2:5">
      <c r="B661" t="inlineStr" s="11">
        <is>
          <t>Tuesday 07 Jul26 17:21:00</t>
        </is>
      </c>
      <c r="C661" s="11">
        <v>50</v>
      </c>
      <c r="D661" s="11">
        <v>105.34999999999999</v>
      </c>
      <c r="E661" t="inlineStr" s="11">
        <is>
          <t>XSTO</t>
        </is>
      </c>
    </row>
    <row r="662" spans="2:5">
      <c r="B662" t="inlineStr" s="11">
        <is>
          <t>Tuesday 07 Jul26 17:21:10</t>
        </is>
      </c>
      <c r="C662" s="11">
        <v>824</v>
      </c>
      <c r="D662" s="11">
        <v>105.34999999999999</v>
      </c>
      <c r="E662" t="inlineStr" s="11">
        <is>
          <t>XSTO</t>
        </is>
      </c>
    </row>
    <row r="663" spans="2:5">
      <c r="B663" t="inlineStr" s="11">
        <is>
          <t>Tuesday 07 Jul26 17:21:35</t>
        </is>
      </c>
      <c r="C663" s="11">
        <v>759</v>
      </c>
      <c r="D663" s="11">
        <v>105.40000000000001</v>
      </c>
      <c r="E663" t="inlineStr" s="11">
        <is>
          <t>XSTO</t>
        </is>
      </c>
    </row>
    <row r="664" spans="2:5">
      <c r="B664" t="inlineStr" s="11">
        <is>
          <t>Tuesday 07 Jul26 17:21:36</t>
        </is>
      </c>
      <c r="C664" s="11">
        <v>1215</v>
      </c>
      <c r="D664" s="11">
        <v>105.40000000000001</v>
      </c>
      <c r="E664" t="inlineStr" s="11">
        <is>
          <t>XSTO</t>
        </is>
      </c>
    </row>
    <row r="665" spans="2:5">
      <c r="B665" t="inlineStr" s="11">
        <is>
          <t>Tuesday 07 Jul26 17:22:16</t>
        </is>
      </c>
      <c r="C665" s="11">
        <v>884</v>
      </c>
      <c r="D665" s="11">
        <v>105.40000000000001</v>
      </c>
      <c r="E665" t="inlineStr" s="11">
        <is>
          <t>XSTO</t>
        </is>
      </c>
    </row>
    <row r="666" spans="2:5">
      <c r="B666" t="inlineStr" s="11">
        <is>
          <t>Tuesday 07 Jul26 17:22:16</t>
        </is>
      </c>
      <c r="C666" s="11">
        <v>303</v>
      </c>
      <c r="D666" s="11">
        <v>105.40000000000001</v>
      </c>
      <c r="E666" t="inlineStr" s="11">
        <is>
          <t>XSTO</t>
        </is>
      </c>
    </row>
    <row r="667" spans="2:5">
      <c r="B667" t="inlineStr" s="11">
        <is>
          <t>Tuesday 07 Jul26 17:22:16</t>
        </is>
      </c>
      <c r="C667" s="11">
        <v>15</v>
      </c>
      <c r="D667" s="11">
        <v>105.40000000000001</v>
      </c>
      <c r="E667" t="inlineStr" s="11">
        <is>
          <t>XSTO</t>
        </is>
      </c>
    </row>
    <row r="668" spans="2:5">
      <c r="B668" t="inlineStr" s="11">
        <is>
          <t>Tuesday 07 Jul26 17:22:21</t>
        </is>
      </c>
      <c r="C668" s="11">
        <v>1999</v>
      </c>
      <c r="D668" s="11">
        <v>105.40000000000001</v>
      </c>
      <c r="E668" t="inlineStr" s="11">
        <is>
          <t>XSTO</t>
        </is>
      </c>
    </row>
    <row r="669" spans="2:5">
      <c r="B669" t="inlineStr" s="11">
        <is>
          <t>Tuesday 07 Jul26 17:22:26</t>
        </is>
      </c>
      <c r="C669" s="11">
        <v>245</v>
      </c>
      <c r="D669" s="11">
        <v>105.34999999999999</v>
      </c>
      <c r="E669" t="inlineStr" s="11">
        <is>
          <t>XSTO</t>
        </is>
      </c>
    </row>
    <row r="670" spans="2:5">
      <c r="B670" t="inlineStr" s="11">
        <is>
          <t>Tuesday 07 Jul26 17:22:26</t>
        </is>
      </c>
      <c r="C670" s="11">
        <v>540</v>
      </c>
      <c r="D670" s="11">
        <v>105.34999999999999</v>
      </c>
      <c r="E670" t="inlineStr" s="11">
        <is>
          <t>XSTO</t>
        </is>
      </c>
    </row>
    <row r="671" spans="2:5">
      <c r="B671" t="inlineStr" s="11">
        <is>
          <t>Tuesday 07 Jul26 17:22:39</t>
        </is>
      </c>
      <c r="C671" s="11">
        <v>758</v>
      </c>
      <c r="D671" s="11">
        <v>105.3</v>
      </c>
      <c r="E671" t="inlineStr" s="11">
        <is>
          <t>XSTO</t>
        </is>
      </c>
    </row>
    <row r="672" spans="2:5">
      <c r="B672" t="inlineStr" s="11">
        <is>
          <t>Tuesday 07 Jul26 17:22:39</t>
        </is>
      </c>
      <c r="C672" s="11">
        <v>884</v>
      </c>
      <c r="D672" s="11">
        <v>105.34999999999999</v>
      </c>
      <c r="E672" t="inlineStr" s="11">
        <is>
          <t>XSTO</t>
        </is>
      </c>
    </row>
    <row r="673" spans="2:5">
      <c r="B673" t="inlineStr" s="11">
        <is>
          <t>Tuesday 07 Jul26 17:22:56</t>
        </is>
      </c>
      <c r="C673" s="11">
        <v>325</v>
      </c>
      <c r="D673" s="11">
        <v>105.34999999999999</v>
      </c>
      <c r="E673" t="inlineStr" s="11">
        <is>
          <t>XSTO</t>
        </is>
      </c>
    </row>
    <row r="674" spans="2:5">
      <c r="B674" t="inlineStr" s="11">
        <is>
          <t>Tuesday 07 Jul26 17:23:02</t>
        </is>
      </c>
      <c r="C674" s="11">
        <v>1148</v>
      </c>
      <c r="D674" s="11">
        <v>105.34999999999999</v>
      </c>
      <c r="E674" t="inlineStr" s="11">
        <is>
          <t>XSTO</t>
        </is>
      </c>
    </row>
    <row r="675" spans="2:5">
      <c r="B675" t="inlineStr" s="11">
        <is>
          <t>Tuesday 07 Jul26 17:24:49</t>
        </is>
      </c>
      <c r="C675" s="11">
        <v>76</v>
      </c>
      <c r="D675" s="11">
        <v>105.34999999999999</v>
      </c>
      <c r="E675" t="inlineStr" s="11">
        <is>
          <t>XSTO</t>
        </is>
      </c>
    </row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08 Jul26 09:38:55</t>
        </is>
      </c>
      <c r="C8" s="11">
        <v>1362</v>
      </c>
      <c r="D8" s="11">
        <v>105.0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08 Jul26 09:38:55</t>
        </is>
      </c>
      <c r="C9" s="11">
        <v>1892</v>
      </c>
      <c r="D9" s="11">
        <v>10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08 Jul26 09:38:55</t>
        </is>
      </c>
      <c r="C10" s="11">
        <v>879</v>
      </c>
      <c r="D10" s="11">
        <v>104.9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08 Jul26 09:40:09</t>
        </is>
      </c>
      <c r="C11" s="11">
        <v>90</v>
      </c>
      <c r="D11" s="11">
        <v>105.0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08 Jul26 09:40:15</t>
        </is>
      </c>
      <c r="C12" s="11">
        <v>464</v>
      </c>
      <c r="D12" s="11">
        <v>105.0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08 Jul26 09:40:46</t>
        </is>
      </c>
      <c r="C13" s="11">
        <v>1662</v>
      </c>
      <c r="D13" s="11">
        <v>105.0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08 Jul26 09:41:06</t>
        </is>
      </c>
      <c r="C14" s="11">
        <v>3040</v>
      </c>
      <c r="D14" s="11">
        <v>10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08 Jul26 09:41:06</t>
        </is>
      </c>
      <c r="C15" s="11">
        <v>1113</v>
      </c>
      <c r="D15" s="11">
        <v>104.9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08 Jul26 09:41:42</t>
        </is>
      </c>
      <c r="C16" s="11">
        <v>788</v>
      </c>
      <c r="D16" s="11">
        <v>104.90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08 Jul26 09:44:08</t>
        </is>
      </c>
      <c r="C17" s="11">
        <v>832</v>
      </c>
      <c r="D17" s="11">
        <v>104.90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08 Jul26 09:44:49</t>
        </is>
      </c>
      <c r="C18" s="11">
        <v>797</v>
      </c>
      <c r="D18" s="11">
        <v>104.90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08 Jul26 09:47:03</t>
        </is>
      </c>
      <c r="C19" s="11">
        <v>823</v>
      </c>
      <c r="D19" s="11">
        <v>104.9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08 Jul26 09:48:04</t>
        </is>
      </c>
      <c r="C20" s="11">
        <v>636</v>
      </c>
      <c r="D20" s="11">
        <v>104.9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08 Jul26 09:48:04</t>
        </is>
      </c>
      <c r="C21" s="11">
        <v>543</v>
      </c>
      <c r="D21" s="11">
        <v>104.90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08 Jul26 09:48:04</t>
        </is>
      </c>
      <c r="C22" s="11">
        <v>366</v>
      </c>
      <c r="D22" s="11">
        <v>104.90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08 Jul26 09:48:46</t>
        </is>
      </c>
      <c r="C23" s="11">
        <v>741</v>
      </c>
      <c r="D23" s="11">
        <v>104.84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08 Jul26 09:48:46</t>
        </is>
      </c>
      <c r="C24" s="11">
        <v>36</v>
      </c>
      <c r="D24" s="11">
        <v>104.84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08 Jul26 09:50:36</t>
        </is>
      </c>
      <c r="C25" s="11">
        <v>803</v>
      </c>
      <c r="D25" s="11">
        <v>104.90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08 Jul26 09:50:39</t>
        </is>
      </c>
      <c r="C26" s="11">
        <v>860</v>
      </c>
      <c r="D26" s="11">
        <v>104.84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08 Jul26 09:51:19</t>
        </is>
      </c>
      <c r="C27" s="11">
        <v>778</v>
      </c>
      <c r="D27" s="11">
        <v>104.8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08 Jul26 09:53:03</t>
        </is>
      </c>
      <c r="C28" s="11">
        <v>775</v>
      </c>
      <c r="D28" s="11">
        <v>104.7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08 Jul26 09:53:55</t>
        </is>
      </c>
      <c r="C29" s="11">
        <v>162</v>
      </c>
      <c r="D29" s="11">
        <v>104.8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08 Jul26 09:53:55</t>
        </is>
      </c>
      <c r="C30" s="11">
        <v>329</v>
      </c>
      <c r="D30" s="11">
        <v>104.84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08 Jul26 09:54:09</t>
        </is>
      </c>
      <c r="C31" s="11">
        <v>285</v>
      </c>
      <c r="D31" s="11">
        <v>104.84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08 Jul26 09:56:59</t>
        </is>
      </c>
      <c r="C32" s="11">
        <v>862</v>
      </c>
      <c r="D32" s="11">
        <v>104.8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08 Jul26 09:57:47</t>
        </is>
      </c>
      <c r="C33" s="11">
        <v>879</v>
      </c>
      <c r="D33" s="11">
        <v>104.7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08 Jul26 09:59:49</t>
        </is>
      </c>
      <c r="C34" s="11">
        <v>804</v>
      </c>
      <c r="D34" s="11">
        <v>104.8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08 Jul26 10:02:49</t>
        </is>
      </c>
      <c r="C35" s="11">
        <v>1984</v>
      </c>
      <c r="D35" s="11">
        <v>104.8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08 Jul26 10:04:20</t>
        </is>
      </c>
      <c r="C36" s="11">
        <v>1025</v>
      </c>
      <c r="D36" s="11">
        <v>104.8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08 Jul26 10:04:20</t>
        </is>
      </c>
      <c r="C37" s="11">
        <v>225</v>
      </c>
      <c r="D37" s="11">
        <v>104.8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08 Jul26 10:04:44</t>
        </is>
      </c>
      <c r="C38" s="11">
        <v>956</v>
      </c>
      <c r="D38" s="11">
        <v>104.8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08 Jul26 10:05:05</t>
        </is>
      </c>
      <c r="C39" s="11">
        <v>832</v>
      </c>
      <c r="D39" s="11">
        <v>104.8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08 Jul26 10:09:58</t>
        </is>
      </c>
      <c r="C40" s="11">
        <v>1663</v>
      </c>
      <c r="D40" s="11">
        <v>104.8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08 Jul26 10:12:55</t>
        </is>
      </c>
      <c r="C41" s="11">
        <v>2906</v>
      </c>
      <c r="D41" s="11">
        <v>104.7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08 Jul26 10:13:15</t>
        </is>
      </c>
      <c r="C42" s="11">
        <v>830</v>
      </c>
      <c r="D42" s="11">
        <v>104.7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08 Jul26 10:14:14</t>
        </is>
      </c>
      <c r="C43" s="11">
        <v>211</v>
      </c>
      <c r="D43" s="11">
        <v>104.7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08 Jul26 10:14:19</t>
        </is>
      </c>
      <c r="C44" s="11">
        <v>829</v>
      </c>
      <c r="D44" s="11">
        <v>104.7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08 Jul26 10:16:23</t>
        </is>
      </c>
      <c r="C45" s="11">
        <v>2166</v>
      </c>
      <c r="D45" s="11">
        <v>104.7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08 Jul26 10:16:35</t>
        </is>
      </c>
      <c r="C46" s="11">
        <v>1619</v>
      </c>
      <c r="D46" s="11">
        <v>104.65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08 Jul26 10:16:36</t>
        </is>
      </c>
      <c r="C47" s="11">
        <v>578</v>
      </c>
      <c r="D47" s="11">
        <v>104.59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08 Jul26 10:16:36</t>
        </is>
      </c>
      <c r="C48" s="11">
        <v>244</v>
      </c>
      <c r="D48" s="11">
        <v>104.59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08 Jul26 10:16:49</t>
        </is>
      </c>
      <c r="C49" s="11">
        <v>846</v>
      </c>
      <c r="D49" s="11">
        <v>104.6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08 Jul26 10:17:26</t>
        </is>
      </c>
      <c r="C50" s="11">
        <v>821</v>
      </c>
      <c r="D50" s="11">
        <v>104.59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08 Jul26 10:18:06</t>
        </is>
      </c>
      <c r="C51" s="11">
        <v>901</v>
      </c>
      <c r="D51" s="11">
        <v>104.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08 Jul26 10:19:49</t>
        </is>
      </c>
      <c r="C52" s="11">
        <v>826</v>
      </c>
      <c r="D52" s="11">
        <v>104.5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08 Jul26 10:20:33</t>
        </is>
      </c>
      <c r="C53" s="11">
        <v>141</v>
      </c>
      <c r="D53" s="11">
        <v>104.59999999999999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08 Jul26 10:20:33</t>
        </is>
      </c>
      <c r="C54" s="11">
        <v>359</v>
      </c>
      <c r="D54" s="11">
        <v>104.59999999999999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08 Jul26 10:20:33</t>
        </is>
      </c>
      <c r="C55" s="11">
        <v>286</v>
      </c>
      <c r="D55" s="11">
        <v>104.59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08 Jul26 10:21:09</t>
        </is>
      </c>
      <c r="C56" s="11">
        <v>273</v>
      </c>
      <c r="D56" s="11">
        <v>104.59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08 Jul26 10:21:09</t>
        </is>
      </c>
      <c r="C57" s="11">
        <v>502</v>
      </c>
      <c r="D57" s="11">
        <v>104.59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08 Jul26 10:24:12</t>
        </is>
      </c>
      <c r="C58" s="11">
        <v>777</v>
      </c>
      <c r="D58" s="11">
        <v>104.65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08 Jul26 10:24:21</t>
        </is>
      </c>
      <c r="C59" s="11">
        <v>826</v>
      </c>
      <c r="D59" s="11">
        <v>104.59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08 Jul26 10:25:57</t>
        </is>
      </c>
      <c r="C60" s="11">
        <v>100</v>
      </c>
      <c r="D60" s="11">
        <v>104.6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08 Jul26 10:26:13</t>
        </is>
      </c>
      <c r="C61" s="11">
        <v>710</v>
      </c>
      <c r="D61" s="11">
        <v>104.65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08 Jul26 10:27:16</t>
        </is>
      </c>
      <c r="C62" s="11">
        <v>139</v>
      </c>
      <c r="D62" s="11">
        <v>104.59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08 Jul26 10:27:16</t>
        </is>
      </c>
      <c r="C63" s="11">
        <v>674</v>
      </c>
      <c r="D63" s="11">
        <v>104.59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08 Jul26 10:28:49</t>
        </is>
      </c>
      <c r="C64" s="11">
        <v>724</v>
      </c>
      <c r="D64" s="11">
        <v>104.5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08 Jul26 10:29:29</t>
        </is>
      </c>
      <c r="C65" s="11">
        <v>150</v>
      </c>
      <c r="D65" s="11">
        <v>104.5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08 Jul26 10:30:04</t>
        </is>
      </c>
      <c r="C66" s="11">
        <v>799</v>
      </c>
      <c r="D66" s="11">
        <v>104.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08 Jul26 10:30:27</t>
        </is>
      </c>
      <c r="C67" s="11">
        <v>818</v>
      </c>
      <c r="D67" s="11">
        <v>104.4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08 Jul26 10:30:53</t>
        </is>
      </c>
      <c r="C68" s="11">
        <v>261</v>
      </c>
      <c r="D68" s="11">
        <v>104.4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08 Jul26 10:31:34</t>
        </is>
      </c>
      <c r="C69" s="11">
        <v>796</v>
      </c>
      <c r="D69" s="11">
        <v>104.40000000000001</v>
      </c>
      <c r="E69" t="inlineStr" s="11">
        <is>
          <t>XSTO</t>
        </is>
      </c>
      <c r="F69" s="1"/>
    </row>
    <row r="70" spans="2:11" ht="13.5">
      <c r="B70" t="inlineStr" s="11">
        <is>
          <t>Wednesday 08 Jul26 10:33:48</t>
        </is>
      </c>
      <c r="C70" s="11">
        <v>80</v>
      </c>
      <c r="D70" s="11">
        <v>104.45</v>
      </c>
      <c r="E70" t="inlineStr" s="11">
        <is>
          <t>XSTO</t>
        </is>
      </c>
      <c r="F70" s="1"/>
    </row>
    <row r="71" spans="2:11" ht="13.5">
      <c r="B71" t="inlineStr" s="11">
        <is>
          <t>Wednesday 08 Jul26 10:34:00</t>
        </is>
      </c>
      <c r="C71" s="11">
        <v>286</v>
      </c>
      <c r="D71" s="11">
        <v>104.45</v>
      </c>
      <c r="E71" t="inlineStr" s="11">
        <is>
          <t>XSTO</t>
        </is>
      </c>
      <c r="F71" s="1"/>
    </row>
    <row r="72" spans="2:11" ht="13.5">
      <c r="B72" t="inlineStr" s="11">
        <is>
          <t>Wednesday 08 Jul26 10:34:00</t>
        </is>
      </c>
      <c r="C72" s="11">
        <v>469</v>
      </c>
      <c r="D72" s="11">
        <v>104.45</v>
      </c>
      <c r="E72" t="inlineStr" s="11">
        <is>
          <t>XSTO</t>
        </is>
      </c>
      <c r="F72" s="1"/>
    </row>
    <row r="73" spans="2:11" ht="13.5">
      <c r="B73" t="inlineStr" s="11">
        <is>
          <t>Wednesday 08 Jul26 10:34:01</t>
        </is>
      </c>
      <c r="C73" s="11">
        <v>201</v>
      </c>
      <c r="D73" s="11">
        <v>104.45</v>
      </c>
      <c r="E73" t="inlineStr" s="11">
        <is>
          <t>XSTO</t>
        </is>
      </c>
      <c r="F73" s="1"/>
    </row>
    <row r="74" spans="2:11" ht="13.5">
      <c r="B74" t="inlineStr" s="11">
        <is>
          <t>Wednesday 08 Jul26 10:34:48</t>
        </is>
      </c>
      <c r="C74" s="11">
        <v>988</v>
      </c>
      <c r="D74" s="11">
        <v>104.45</v>
      </c>
      <c r="E74" t="inlineStr" s="11">
        <is>
          <t>XSTO</t>
        </is>
      </c>
      <c r="F74" s="1"/>
    </row>
    <row r="75" spans="2:11" ht="13.5">
      <c r="B75" t="inlineStr" s="11">
        <is>
          <t>Wednesday 08 Jul26 10:35:51</t>
        </is>
      </c>
      <c r="C75" s="11">
        <v>93</v>
      </c>
      <c r="D75" s="11">
        <v>104.25</v>
      </c>
      <c r="E75" t="inlineStr" s="11">
        <is>
          <t>XSTO</t>
        </is>
      </c>
      <c r="F75" s="1"/>
    </row>
    <row r="76" spans="2:11" ht="13.5">
      <c r="B76" t="inlineStr" s="11">
        <is>
          <t>Wednesday 08 Jul26 10:35:51</t>
        </is>
      </c>
      <c r="C76" s="11">
        <v>594</v>
      </c>
      <c r="D76" s="11">
        <v>104.25</v>
      </c>
      <c r="E76" t="inlineStr" s="11">
        <is>
          <t>XSTO</t>
        </is>
      </c>
      <c r="F76" s="1"/>
    </row>
    <row r="77" spans="2:11" ht="13.5">
      <c r="B77" t="inlineStr" s="11">
        <is>
          <t>Wednesday 08 Jul26 10:35:51</t>
        </is>
      </c>
      <c r="C77" s="11">
        <v>373</v>
      </c>
      <c r="D77" s="11">
        <v>104.25</v>
      </c>
      <c r="E77" t="inlineStr" s="11">
        <is>
          <t>XSTO</t>
        </is>
      </c>
      <c r="F77" s="1"/>
    </row>
    <row r="78" spans="2:11" ht="13.5">
      <c r="B78" t="inlineStr" s="11">
        <is>
          <t>Wednesday 08 Jul26 10:38:06</t>
        </is>
      </c>
      <c r="C78" s="11">
        <v>776</v>
      </c>
      <c r="D78" s="11">
        <v>104.25</v>
      </c>
      <c r="E78" t="inlineStr" s="11">
        <is>
          <t>XSTO</t>
        </is>
      </c>
      <c r="F78" s="1"/>
    </row>
    <row r="79" spans="2:11" ht="13.5">
      <c r="B79" t="inlineStr" s="11">
        <is>
          <t>Wednesday 08 Jul26 10:38:19</t>
        </is>
      </c>
      <c r="C79" s="11">
        <v>790</v>
      </c>
      <c r="D79" s="11">
        <v>104.2</v>
      </c>
      <c r="E79" t="inlineStr" s="11">
        <is>
          <t>XSTO</t>
        </is>
      </c>
      <c r="F79" s="1"/>
    </row>
    <row r="80" spans="2:11" ht="13.5">
      <c r="B80" t="inlineStr" s="11">
        <is>
          <t>Wednesday 08 Jul26 10:38:49</t>
        </is>
      </c>
      <c r="C80" s="11">
        <v>821</v>
      </c>
      <c r="D80" s="11">
        <v>104.15000000000001</v>
      </c>
      <c r="E80" t="inlineStr" s="11">
        <is>
          <t>XSTO</t>
        </is>
      </c>
      <c r="F80" s="1"/>
    </row>
    <row r="81" spans="2:6" ht="13.5">
      <c r="B81" t="inlineStr" s="11">
        <is>
          <t>Wednesday 08 Jul26 10:41:35</t>
        </is>
      </c>
      <c r="C81" s="11">
        <v>817</v>
      </c>
      <c r="D81" s="11">
        <v>104.2</v>
      </c>
      <c r="E81" t="inlineStr" s="11">
        <is>
          <t>XSTO</t>
        </is>
      </c>
      <c r="F81" s="1"/>
    </row>
    <row r="82" spans="2:6" ht="13.5">
      <c r="B82" t="inlineStr" s="11">
        <is>
          <t>Wednesday 08 Jul26 10:43:12</t>
        </is>
      </c>
      <c r="C82" s="11">
        <v>374</v>
      </c>
      <c r="D82" s="11">
        <v>104.25</v>
      </c>
      <c r="E82" t="inlineStr" s="11">
        <is>
          <t>XSTO</t>
        </is>
      </c>
      <c r="F82" s="1"/>
    </row>
    <row r="83" spans="2:6" ht="13.5">
      <c r="B83" t="inlineStr" s="11">
        <is>
          <t>Wednesday 08 Jul26 10:43:12</t>
        </is>
      </c>
      <c r="C83" s="11">
        <v>403</v>
      </c>
      <c r="D83" s="11">
        <v>104.25</v>
      </c>
      <c r="E83" t="inlineStr" s="11">
        <is>
          <t>XSTO</t>
        </is>
      </c>
      <c r="F83" s="1"/>
    </row>
    <row r="84" spans="2:6" ht="13.5">
      <c r="B84" t="inlineStr" s="11">
        <is>
          <t>Wednesday 08 Jul26 10:43:12</t>
        </is>
      </c>
      <c r="C84" s="11">
        <v>14</v>
      </c>
      <c r="D84" s="11">
        <v>104.25</v>
      </c>
      <c r="E84" t="inlineStr" s="11">
        <is>
          <t>XSTO</t>
        </is>
      </c>
      <c r="F84" s="1"/>
    </row>
    <row r="85" spans="2:6" ht="13.5">
      <c r="B85" t="inlineStr" s="11">
        <is>
          <t>Wednesday 08 Jul26 10:45:21</t>
        </is>
      </c>
      <c r="C85" s="11">
        <v>110</v>
      </c>
      <c r="D85" s="11">
        <v>104.15000000000001</v>
      </c>
      <c r="E85" t="inlineStr" s="11">
        <is>
          <t>XSTO</t>
        </is>
      </c>
      <c r="F85" s="1"/>
    </row>
    <row r="86" spans="2:6" ht="13.5">
      <c r="B86" t="inlineStr" s="11">
        <is>
          <t>Wednesday 08 Jul26 10:45:21</t>
        </is>
      </c>
      <c r="C86" s="11">
        <v>682</v>
      </c>
      <c r="D86" s="11">
        <v>104.15000000000001</v>
      </c>
      <c r="E86" t="inlineStr" s="11">
        <is>
          <t>XSTO</t>
        </is>
      </c>
      <c r="F86" s="1"/>
    </row>
    <row r="87" spans="2:6" ht="13.5">
      <c r="B87" t="inlineStr" s="11">
        <is>
          <t>Wednesday 08 Jul26 10:46:46</t>
        </is>
      </c>
      <c r="C87" s="11">
        <v>820</v>
      </c>
      <c r="D87" s="11">
        <v>104.09999999999999</v>
      </c>
      <c r="E87" t="inlineStr" s="11">
        <is>
          <t>XSTO</t>
        </is>
      </c>
      <c r="F87" s="1"/>
    </row>
    <row r="88" spans="2:6" ht="13.5">
      <c r="B88" t="inlineStr" s="11">
        <is>
          <t>Wednesday 08 Jul26 10:49:12</t>
        </is>
      </c>
      <c r="C88" s="11">
        <v>793</v>
      </c>
      <c r="D88" s="11">
        <v>104.05</v>
      </c>
      <c r="E88" t="inlineStr" s="11">
        <is>
          <t>XSTO</t>
        </is>
      </c>
      <c r="F88" s="1"/>
    </row>
    <row r="89" spans="2:6" ht="13.5">
      <c r="B89" t="inlineStr" s="11">
        <is>
          <t>Wednesday 08 Jul26 10:50:10</t>
        </is>
      </c>
      <c r="C89" s="11">
        <v>805</v>
      </c>
      <c r="D89" s="11">
        <v>104</v>
      </c>
      <c r="E89" t="inlineStr" s="11">
        <is>
          <t>XSTO</t>
        </is>
      </c>
      <c r="F89" s="1"/>
    </row>
    <row r="90" spans="2:6" ht="13.5">
      <c r="B90" t="inlineStr" s="11">
        <is>
          <t>Wednesday 08 Jul26 10:51:31</t>
        </is>
      </c>
      <c r="C90" s="11">
        <v>66</v>
      </c>
      <c r="D90" s="11">
        <v>103.95</v>
      </c>
      <c r="E90" t="inlineStr" s="11">
        <is>
          <t>XSTO</t>
        </is>
      </c>
      <c r="F90" s="1"/>
    </row>
    <row r="91" spans="2:6" ht="13.5">
      <c r="B91" t="inlineStr" s="11">
        <is>
          <t>Wednesday 08 Jul26 10:51:31</t>
        </is>
      </c>
      <c r="C91" s="11">
        <v>337</v>
      </c>
      <c r="D91" s="11">
        <v>103.95</v>
      </c>
      <c r="E91" t="inlineStr" s="11">
        <is>
          <t>XSTO</t>
        </is>
      </c>
      <c r="F91" s="1"/>
    </row>
    <row r="92" spans="2:6" ht="13.5">
      <c r="B92" t="inlineStr" s="11">
        <is>
          <t>Wednesday 08 Jul26 10:51:34</t>
        </is>
      </c>
      <c r="C92" s="11">
        <v>557</v>
      </c>
      <c r="D92" s="11">
        <v>103.95</v>
      </c>
      <c r="E92" t="inlineStr" s="11">
        <is>
          <t>XSTO</t>
        </is>
      </c>
      <c r="F92" s="1"/>
    </row>
    <row r="93" spans="2:6" ht="13.5">
      <c r="B93" t="inlineStr" s="11">
        <is>
          <t>Wednesday 08 Jul26 10:53:03</t>
        </is>
      </c>
      <c r="C93" s="11">
        <v>788</v>
      </c>
      <c r="D93" s="11">
        <v>103.95</v>
      </c>
      <c r="E93" t="inlineStr" s="11">
        <is>
          <t>XSTO</t>
        </is>
      </c>
      <c r="F93" s="1"/>
    </row>
    <row r="94" spans="2:6" ht="13.5">
      <c r="B94" t="inlineStr" s="11">
        <is>
          <t>Wednesday 08 Jul26 10:53:04</t>
        </is>
      </c>
      <c r="C94" s="11">
        <v>793</v>
      </c>
      <c r="D94" s="11">
        <v>103.90000000000001</v>
      </c>
      <c r="E94" t="inlineStr" s="11">
        <is>
          <t>XSTO</t>
        </is>
      </c>
      <c r="F94" s="1"/>
    </row>
    <row r="95" spans="2:6" ht="13.5">
      <c r="B95" t="inlineStr" s="11">
        <is>
          <t>Wednesday 08 Jul26 10:53:55</t>
        </is>
      </c>
      <c r="C95" s="11">
        <v>817</v>
      </c>
      <c r="D95" s="11">
        <v>103.90000000000001</v>
      </c>
      <c r="E95" t="inlineStr" s="11">
        <is>
          <t>XSTO</t>
        </is>
      </c>
      <c r="F95" s="1"/>
    </row>
    <row r="96" spans="2:6" ht="13.5">
      <c r="B96" t="inlineStr" s="11">
        <is>
          <t>Wednesday 08 Jul26 10:53:55</t>
        </is>
      </c>
      <c r="C96" s="11">
        <v>797</v>
      </c>
      <c r="D96" s="11">
        <v>103.84999999999999</v>
      </c>
      <c r="E96" t="inlineStr" s="11">
        <is>
          <t>XSTO</t>
        </is>
      </c>
      <c r="F96" s="1"/>
    </row>
    <row r="97" spans="2:6" ht="13.5">
      <c r="B97" t="inlineStr" s="11">
        <is>
          <t>Wednesday 08 Jul26 10:57:53</t>
        </is>
      </c>
      <c r="C97" s="11">
        <v>851</v>
      </c>
      <c r="D97" s="11">
        <v>103.84999999999999</v>
      </c>
      <c r="E97" t="inlineStr" s="11">
        <is>
          <t>XSTO</t>
        </is>
      </c>
      <c r="F97" s="1"/>
    </row>
    <row r="98" spans="2:6" ht="13.5">
      <c r="B98" t="inlineStr" s="11">
        <is>
          <t>Wednesday 08 Jul26 10:58:35</t>
        </is>
      </c>
      <c r="C98" s="11">
        <v>367</v>
      </c>
      <c r="D98" s="11">
        <v>103.75</v>
      </c>
      <c r="E98" t="inlineStr" s="11">
        <is>
          <t>XSTO</t>
        </is>
      </c>
      <c r="F98" s="1"/>
    </row>
    <row r="99" spans="2:6" ht="13.5">
      <c r="B99" t="inlineStr" s="11">
        <is>
          <t>Wednesday 08 Jul26 10:58:35</t>
        </is>
      </c>
      <c r="C99" s="11">
        <v>458</v>
      </c>
      <c r="D99" s="11">
        <v>103.75</v>
      </c>
      <c r="E99" t="inlineStr" s="11">
        <is>
          <t>XSTO</t>
        </is>
      </c>
      <c r="F99" s="1"/>
    </row>
    <row r="100" spans="2:6" ht="13.5">
      <c r="B100" t="inlineStr" s="11">
        <is>
          <t>Wednesday 08 Jul26 11:00:01</t>
        </is>
      </c>
      <c r="C100" s="11">
        <v>827</v>
      </c>
      <c r="D100" s="11">
        <v>103.7</v>
      </c>
      <c r="E100" t="inlineStr" s="11">
        <is>
          <t>XSTO</t>
        </is>
      </c>
      <c r="F100" s="1"/>
    </row>
    <row r="101" spans="2:6" ht="13.5">
      <c r="B101" t="inlineStr" s="11">
        <is>
          <t>Wednesday 08 Jul26 11:02:28</t>
        </is>
      </c>
      <c r="C101" s="11">
        <v>793</v>
      </c>
      <c r="D101" s="11">
        <v>103.90000000000001</v>
      </c>
      <c r="E101" t="inlineStr" s="11">
        <is>
          <t>XSTO</t>
        </is>
      </c>
      <c r="F101" s="1"/>
    </row>
    <row r="102" spans="2:6" ht="13.5">
      <c r="B102" t="inlineStr" s="11">
        <is>
          <t>Wednesday 08 Jul26 11:04:01</t>
        </is>
      </c>
      <c r="C102" s="11">
        <v>250</v>
      </c>
      <c r="D102" s="11">
        <v>103.84999999999999</v>
      </c>
      <c r="E102" t="inlineStr" s="11">
        <is>
          <t>XSTO</t>
        </is>
      </c>
      <c r="F102" s="1"/>
    </row>
    <row r="103" spans="2:6" ht="13.5">
      <c r="B103" t="inlineStr" s="11">
        <is>
          <t>Wednesday 08 Jul26 11:05:41</t>
        </is>
      </c>
      <c r="C103" s="11">
        <v>962</v>
      </c>
      <c r="D103" s="11">
        <v>103.95</v>
      </c>
      <c r="E103" t="inlineStr" s="11">
        <is>
          <t>XSTO</t>
        </is>
      </c>
      <c r="F103" s="1"/>
    </row>
    <row r="104" spans="2:6" ht="13.5">
      <c r="B104" t="inlineStr" s="11">
        <is>
          <t>Wednesday 08 Jul26 11:05:41</t>
        </is>
      </c>
      <c r="C104" s="11">
        <v>821</v>
      </c>
      <c r="D104" s="11">
        <v>103.90000000000001</v>
      </c>
      <c r="E104" t="inlineStr" s="11">
        <is>
          <t>XSTO</t>
        </is>
      </c>
      <c r="F104" s="1"/>
    </row>
    <row r="105" spans="2:6" ht="13.5">
      <c r="B105" t="inlineStr" s="11">
        <is>
          <t>Wednesday 08 Jul26 11:07:15</t>
        </is>
      </c>
      <c r="C105" s="11">
        <v>1066</v>
      </c>
      <c r="D105" s="11">
        <v>103.90000000000001</v>
      </c>
      <c r="E105" t="inlineStr" s="11">
        <is>
          <t>XSTO</t>
        </is>
      </c>
      <c r="F105" s="1"/>
    </row>
    <row r="106" spans="2:6" ht="13.5">
      <c r="B106" t="inlineStr" s="11">
        <is>
          <t>Wednesday 08 Jul26 11:09:15</t>
        </is>
      </c>
      <c r="C106" s="11">
        <v>889</v>
      </c>
      <c r="D106" s="11">
        <v>103.8</v>
      </c>
      <c r="E106" t="inlineStr" s="11">
        <is>
          <t>XSTO</t>
        </is>
      </c>
      <c r="F106" s="1"/>
    </row>
    <row r="107" spans="2:6" ht="13.5">
      <c r="B107" t="inlineStr" s="11">
        <is>
          <t>Wednesday 08 Jul26 11:11:33</t>
        </is>
      </c>
      <c r="C107" s="11">
        <v>5</v>
      </c>
      <c r="D107" s="11">
        <v>103.8</v>
      </c>
      <c r="E107" t="inlineStr" s="11">
        <is>
          <t>XSTO</t>
        </is>
      </c>
      <c r="F107" s="1"/>
    </row>
    <row r="108" spans="2:6" ht="13.5">
      <c r="B108" t="inlineStr" s="11">
        <is>
          <t>Wednesday 08 Jul26 11:11:49</t>
        </is>
      </c>
      <c r="C108" s="11">
        <v>790</v>
      </c>
      <c r="D108" s="11">
        <v>103.8</v>
      </c>
      <c r="E108" t="inlineStr" s="11">
        <is>
          <t>XSTO</t>
        </is>
      </c>
      <c r="F108" s="1"/>
    </row>
    <row r="109" spans="2:6" ht="13.5">
      <c r="B109" t="inlineStr" s="11">
        <is>
          <t>Wednesday 08 Jul26 11:12:06</t>
        </is>
      </c>
      <c r="C109" s="11">
        <v>852</v>
      </c>
      <c r="D109" s="11">
        <v>103.75</v>
      </c>
      <c r="E109" t="inlineStr" s="11">
        <is>
          <t>XSTO</t>
        </is>
      </c>
      <c r="F109" s="1"/>
    </row>
    <row r="110" spans="2:6" ht="13.5">
      <c r="B110" t="inlineStr" s="11">
        <is>
          <t>Wednesday 08 Jul26 11:12:59</t>
        </is>
      </c>
      <c r="C110" s="11">
        <v>200</v>
      </c>
      <c r="D110" s="11">
        <v>103.7</v>
      </c>
      <c r="E110" t="inlineStr" s="11">
        <is>
          <t>XSTO</t>
        </is>
      </c>
      <c r="F110" s="1"/>
    </row>
    <row r="111" spans="2:6" ht="13.5">
      <c r="B111" t="inlineStr" s="11">
        <is>
          <t>Wednesday 08 Jul26 11:14:59</t>
        </is>
      </c>
      <c r="C111" s="11">
        <v>1125</v>
      </c>
      <c r="D111" s="11">
        <v>103.5</v>
      </c>
      <c r="E111" t="inlineStr" s="11">
        <is>
          <t>XSTO</t>
        </is>
      </c>
      <c r="F111" s="1"/>
    </row>
    <row r="112" spans="2:6" ht="13.5">
      <c r="B112" t="inlineStr" s="11">
        <is>
          <t>Wednesday 08 Jul26 11:16:40</t>
        </is>
      </c>
      <c r="C112" s="11">
        <v>367</v>
      </c>
      <c r="D112" s="11">
        <v>103.5</v>
      </c>
      <c r="E112" t="inlineStr" s="11">
        <is>
          <t>XSTO</t>
        </is>
      </c>
      <c r="F112" s="1"/>
    </row>
    <row r="113" spans="2:6" ht="13.5">
      <c r="B113" t="inlineStr" s="11">
        <is>
          <t>Wednesday 08 Jul26 11:18:25</t>
        </is>
      </c>
      <c r="C113" s="11">
        <v>794</v>
      </c>
      <c r="D113" s="11">
        <v>103.55</v>
      </c>
      <c r="E113" t="inlineStr" s="11">
        <is>
          <t>XSTO</t>
        </is>
      </c>
      <c r="F113" s="1"/>
    </row>
    <row r="114" spans="2:6" ht="13.5">
      <c r="B114" t="inlineStr" s="11">
        <is>
          <t>Wednesday 08 Jul26 11:22:29</t>
        </is>
      </c>
      <c r="C114" s="11">
        <v>845</v>
      </c>
      <c r="D114" s="11">
        <v>103.7</v>
      </c>
      <c r="E114" t="inlineStr" s="11">
        <is>
          <t>XSTO</t>
        </is>
      </c>
      <c r="F114" s="1"/>
    </row>
    <row r="115" spans="2:6" ht="13.5">
      <c r="B115" t="inlineStr" s="11">
        <is>
          <t>Wednesday 08 Jul26 11:24:55</t>
        </is>
      </c>
      <c r="C115" s="11">
        <v>30</v>
      </c>
      <c r="D115" s="11">
        <v>103.65000000000001</v>
      </c>
      <c r="E115" t="inlineStr" s="11">
        <is>
          <t>XSTO</t>
        </is>
      </c>
      <c r="F115" s="1"/>
    </row>
    <row r="116" spans="2:6" ht="13.5">
      <c r="B116" t="inlineStr" s="11">
        <is>
          <t>Wednesday 08 Jul26 11:24:55</t>
        </is>
      </c>
      <c r="C116" s="11">
        <v>26</v>
      </c>
      <c r="D116" s="11">
        <v>103.65000000000001</v>
      </c>
      <c r="E116" t="inlineStr" s="11">
        <is>
          <t>XSTO</t>
        </is>
      </c>
      <c r="F116" s="1"/>
    </row>
    <row r="117" spans="2:6" ht="13.5">
      <c r="B117" t="inlineStr" s="11">
        <is>
          <t>Wednesday 08 Jul26 11:24:55</t>
        </is>
      </c>
      <c r="C117" s="11">
        <v>3</v>
      </c>
      <c r="D117" s="11">
        <v>103.65000000000001</v>
      </c>
      <c r="E117" t="inlineStr" s="11">
        <is>
          <t>XSTO</t>
        </is>
      </c>
      <c r="F117" s="1"/>
    </row>
    <row r="118" spans="2:6" ht="13.5">
      <c r="B118" t="inlineStr" s="11">
        <is>
          <t>Wednesday 08 Jul26 11:24:55</t>
        </is>
      </c>
      <c r="C118" s="11">
        <v>30</v>
      </c>
      <c r="D118" s="11">
        <v>103.65000000000001</v>
      </c>
      <c r="E118" t="inlineStr" s="11">
        <is>
          <t>XSTO</t>
        </is>
      </c>
      <c r="F118" s="1"/>
    </row>
    <row r="119" spans="2:6" ht="13.5">
      <c r="B119" t="inlineStr" s="11">
        <is>
          <t>Wednesday 08 Jul26 11:24:58</t>
        </is>
      </c>
      <c r="C119" s="11">
        <v>22</v>
      </c>
      <c r="D119" s="11">
        <v>103.65000000000001</v>
      </c>
      <c r="E119" t="inlineStr" s="11">
        <is>
          <t>XSTO</t>
        </is>
      </c>
      <c r="F119" s="1"/>
    </row>
    <row r="120" spans="2:6" ht="13.5">
      <c r="B120" t="inlineStr" s="11">
        <is>
          <t>Wednesday 08 Jul26 11:24:58</t>
        </is>
      </c>
      <c r="C120" s="11">
        <v>8</v>
      </c>
      <c r="D120" s="11">
        <v>103.65000000000001</v>
      </c>
      <c r="E120" t="inlineStr" s="11">
        <is>
          <t>XSTO</t>
        </is>
      </c>
      <c r="F120" s="1"/>
    </row>
    <row r="121" spans="2:6" ht="13.5">
      <c r="B121" t="inlineStr" s="11">
        <is>
          <t>Wednesday 08 Jul26 11:25:21</t>
        </is>
      </c>
      <c r="C121" s="11">
        <v>118</v>
      </c>
      <c r="D121" s="11">
        <v>103.65000000000001</v>
      </c>
      <c r="E121" t="inlineStr" s="11">
        <is>
          <t>XSTO</t>
        </is>
      </c>
      <c r="F121" s="1"/>
    </row>
    <row r="122" spans="2:6" ht="13.5">
      <c r="B122" t="inlineStr" s="11">
        <is>
          <t>Wednesday 08 Jul26 11:25:21</t>
        </is>
      </c>
      <c r="C122" s="11">
        <v>292</v>
      </c>
      <c r="D122" s="11">
        <v>103.65000000000001</v>
      </c>
      <c r="E122" t="inlineStr" s="11">
        <is>
          <t>XSTO</t>
        </is>
      </c>
      <c r="F122" s="1"/>
    </row>
    <row r="123" spans="2:6" ht="13.5">
      <c r="B123" t="inlineStr" s="11">
        <is>
          <t>Wednesday 08 Jul26 11:25:21</t>
        </is>
      </c>
      <c r="C123" s="11">
        <v>625</v>
      </c>
      <c r="D123" s="11">
        <v>103.65000000000001</v>
      </c>
      <c r="E123" t="inlineStr" s="11">
        <is>
          <t>XSTO</t>
        </is>
      </c>
      <c r="F123" s="1"/>
    </row>
    <row r="124" spans="2:6" ht="13.5">
      <c r="B124" t="inlineStr" s="11">
        <is>
          <t>Wednesday 08 Jul26 11:28:14</t>
        </is>
      </c>
      <c r="C124" s="11">
        <v>1087</v>
      </c>
      <c r="D124" s="11">
        <v>103.59999999999999</v>
      </c>
      <c r="E124" t="inlineStr" s="11">
        <is>
          <t>XSTO</t>
        </is>
      </c>
      <c r="F124" s="1"/>
    </row>
    <row r="125" spans="2:6" ht="13.5">
      <c r="B125" t="inlineStr" s="11">
        <is>
          <t>Wednesday 08 Jul26 11:31:08</t>
        </is>
      </c>
      <c r="C125" s="11">
        <v>817</v>
      </c>
      <c r="D125" s="11">
        <v>103.55</v>
      </c>
      <c r="E125" t="inlineStr" s="11">
        <is>
          <t>XSTO</t>
        </is>
      </c>
      <c r="F125" s="1"/>
    </row>
    <row r="126" spans="2:6" ht="13.5">
      <c r="B126" t="inlineStr" s="11">
        <is>
          <t>Wednesday 08 Jul26 11:32:49</t>
        </is>
      </c>
      <c r="C126" s="11">
        <v>1134</v>
      </c>
      <c r="D126" s="11">
        <v>103.55</v>
      </c>
      <c r="E126" t="inlineStr" s="11">
        <is>
          <t>XSTO</t>
        </is>
      </c>
      <c r="F126" s="1"/>
    </row>
    <row r="127" spans="2:6" ht="13.5">
      <c r="B127" t="inlineStr" s="11">
        <is>
          <t>Wednesday 08 Jul26 11:33:49</t>
        </is>
      </c>
      <c r="C127" s="11">
        <v>56</v>
      </c>
      <c r="D127" s="11">
        <v>103.55</v>
      </c>
      <c r="E127" t="inlineStr" s="11">
        <is>
          <t>XSTO</t>
        </is>
      </c>
      <c r="F127" s="1"/>
    </row>
    <row r="128" spans="2:6" ht="13.5">
      <c r="B128" t="inlineStr" s="11">
        <is>
          <t>Wednesday 08 Jul26 11:35:00</t>
        </is>
      </c>
      <c r="C128" s="11">
        <v>132</v>
      </c>
      <c r="D128" s="11">
        <v>103.59999999999999</v>
      </c>
      <c r="E128" t="inlineStr" s="11">
        <is>
          <t>XSTO</t>
        </is>
      </c>
      <c r="F128" s="1"/>
    </row>
    <row r="129" spans="2:6" ht="13.5">
      <c r="B129" t="inlineStr" s="11">
        <is>
          <t>Wednesday 08 Jul26 11:35:12</t>
        </is>
      </c>
      <c r="C129" s="11">
        <v>224</v>
      </c>
      <c r="D129" s="11">
        <v>103.59999999999999</v>
      </c>
      <c r="E129" t="inlineStr" s="11">
        <is>
          <t>XSTO</t>
        </is>
      </c>
      <c r="F129" s="1"/>
    </row>
    <row r="130" spans="2:6" ht="13.5">
      <c r="B130" t="inlineStr" s="11">
        <is>
          <t>Wednesday 08 Jul26 11:35:34</t>
        </is>
      </c>
      <c r="C130" s="11">
        <v>359</v>
      </c>
      <c r="D130" s="11">
        <v>103.59999999999999</v>
      </c>
      <c r="E130" t="inlineStr" s="11">
        <is>
          <t>XSTO</t>
        </is>
      </c>
      <c r="F130" s="1"/>
    </row>
    <row r="131" spans="2:6" ht="13.5">
      <c r="B131" t="inlineStr" s="11">
        <is>
          <t>Wednesday 08 Jul26 11:36:49</t>
        </is>
      </c>
      <c r="C131" s="11">
        <v>1022</v>
      </c>
      <c r="D131" s="11">
        <v>103.7</v>
      </c>
      <c r="E131" t="inlineStr" s="11">
        <is>
          <t>XSTO</t>
        </is>
      </c>
      <c r="F131" s="1"/>
    </row>
    <row r="132" spans="2:6" ht="13.5">
      <c r="B132" t="inlineStr" s="11">
        <is>
          <t>Wednesday 08 Jul26 11:38:19</t>
        </is>
      </c>
      <c r="C132" s="11">
        <v>332</v>
      </c>
      <c r="D132" s="11">
        <v>103.65000000000001</v>
      </c>
      <c r="E132" t="inlineStr" s="11">
        <is>
          <t>XSTO</t>
        </is>
      </c>
      <c r="F132" s="1"/>
    </row>
    <row r="133" spans="2:6" ht="13.5">
      <c r="B133" t="inlineStr" s="11">
        <is>
          <t>Wednesday 08 Jul26 11:38:32</t>
        </is>
      </c>
      <c r="C133" s="11">
        <v>568</v>
      </c>
      <c r="D133" s="11">
        <v>103.65000000000001</v>
      </c>
      <c r="E133" t="inlineStr" s="11">
        <is>
          <t>XSTO</t>
        </is>
      </c>
      <c r="F133" s="1"/>
    </row>
    <row r="134" spans="2:6" ht="13.5">
      <c r="B134" t="inlineStr" s="11">
        <is>
          <t>Wednesday 08 Jul26 11:39:19</t>
        </is>
      </c>
      <c r="C134" s="11">
        <v>658</v>
      </c>
      <c r="D134" s="11">
        <v>103.65000000000001</v>
      </c>
      <c r="E134" t="inlineStr" s="11">
        <is>
          <t>XSTO</t>
        </is>
      </c>
      <c r="F134" s="1"/>
    </row>
    <row r="135" spans="2:6" ht="13.5">
      <c r="B135" t="inlineStr" s="11">
        <is>
          <t>Wednesday 08 Jul26 11:39:55</t>
        </is>
      </c>
      <c r="C135" s="11">
        <v>8</v>
      </c>
      <c r="D135" s="11">
        <v>103.65000000000001</v>
      </c>
      <c r="E135" t="inlineStr" s="11">
        <is>
          <t>XSTO</t>
        </is>
      </c>
      <c r="F135" s="1"/>
    </row>
    <row r="136" spans="2:6" ht="13.5">
      <c r="B136" t="inlineStr" s="11">
        <is>
          <t>Wednesday 08 Jul26 11:41:00</t>
        </is>
      </c>
      <c r="C136" s="11">
        <v>127</v>
      </c>
      <c r="D136" s="11">
        <v>103.65000000000001</v>
      </c>
      <c r="E136" t="inlineStr" s="11">
        <is>
          <t>XSTO</t>
        </is>
      </c>
      <c r="F136" s="1"/>
    </row>
    <row r="137" spans="2:6" ht="13.5">
      <c r="B137" t="inlineStr" s="11">
        <is>
          <t>Wednesday 08 Jul26 11:42:05</t>
        </is>
      </c>
      <c r="C137" s="11">
        <v>1600</v>
      </c>
      <c r="D137" s="11">
        <v>103.59999999999999</v>
      </c>
      <c r="E137" t="inlineStr" s="11">
        <is>
          <t>XSTO</t>
        </is>
      </c>
      <c r="F137" s="1"/>
    </row>
    <row r="138" spans="2:6" ht="13.5">
      <c r="B138" t="inlineStr" s="11">
        <is>
          <t>Wednesday 08 Jul26 11:42:49</t>
        </is>
      </c>
      <c r="C138" s="11">
        <v>941</v>
      </c>
      <c r="D138" s="11">
        <v>103.55</v>
      </c>
      <c r="E138" t="inlineStr" s="11">
        <is>
          <t>XSTO</t>
        </is>
      </c>
      <c r="F138" s="1"/>
    </row>
    <row r="139" spans="2:6" ht="13.5">
      <c r="B139" t="inlineStr" s="11">
        <is>
          <t>Wednesday 08 Jul26 11:47:51</t>
        </is>
      </c>
      <c r="C139" s="11">
        <v>152</v>
      </c>
      <c r="D139" s="11">
        <v>103.5</v>
      </c>
      <c r="E139" t="inlineStr" s="11">
        <is>
          <t>XSTO</t>
        </is>
      </c>
      <c r="F139" s="1"/>
    </row>
    <row r="140" spans="2:6" ht="13.5">
      <c r="B140" t="inlineStr" s="11">
        <is>
          <t>Wednesday 08 Jul26 11:49:19</t>
        </is>
      </c>
      <c r="C140" s="11">
        <v>612</v>
      </c>
      <c r="D140" s="11">
        <v>103.55</v>
      </c>
      <c r="E140" t="inlineStr" s="11">
        <is>
          <t>XSTO</t>
        </is>
      </c>
      <c r="F140" s="1"/>
    </row>
    <row r="141" spans="2:6" ht="13.5">
      <c r="B141" t="inlineStr" s="11">
        <is>
          <t>Wednesday 08 Jul26 11:50:26</t>
        </is>
      </c>
      <c r="C141" s="11">
        <v>1228</v>
      </c>
      <c r="D141" s="11">
        <v>103.55</v>
      </c>
      <c r="E141" t="inlineStr" s="11">
        <is>
          <t>XSTO</t>
        </is>
      </c>
      <c r="F141" s="1"/>
    </row>
    <row r="142" spans="2:6" ht="13.5">
      <c r="B142" t="inlineStr" s="11">
        <is>
          <t>Wednesday 08 Jul26 11:51:08</t>
        </is>
      </c>
      <c r="C142" s="11">
        <v>746</v>
      </c>
      <c r="D142" s="11">
        <v>103.5</v>
      </c>
      <c r="E142" t="inlineStr" s="11">
        <is>
          <t>XSTO</t>
        </is>
      </c>
      <c r="F142" s="1"/>
    </row>
    <row r="143" spans="2:6" ht="13.5">
      <c r="B143" t="inlineStr" s="11">
        <is>
          <t>Wednesday 08 Jul26 11:51:45</t>
        </is>
      </c>
      <c r="C143" s="11">
        <v>826</v>
      </c>
      <c r="D143" s="11">
        <v>103.55</v>
      </c>
      <c r="E143" t="inlineStr" s="11">
        <is>
          <t>XSTO</t>
        </is>
      </c>
      <c r="F143" s="1"/>
    </row>
    <row r="144" spans="2:6" ht="13.5">
      <c r="B144" t="inlineStr" s="11">
        <is>
          <t>Wednesday 08 Jul26 11:54:29</t>
        </is>
      </c>
      <c r="C144" s="11">
        <v>2</v>
      </c>
      <c r="D144" s="11">
        <v>103.59999999999999</v>
      </c>
      <c r="E144" t="inlineStr" s="11">
        <is>
          <t>XSTO</t>
        </is>
      </c>
      <c r="F144" s="1"/>
    </row>
    <row r="145" spans="2:6" ht="13.5">
      <c r="B145" t="inlineStr" s="11">
        <is>
          <t>Wednesday 08 Jul26 11:54:36</t>
        </is>
      </c>
      <c r="C145" s="11">
        <v>34</v>
      </c>
      <c r="D145" s="11">
        <v>103.59999999999999</v>
      </c>
      <c r="E145" t="inlineStr" s="11">
        <is>
          <t>XSTO</t>
        </is>
      </c>
      <c r="F145" s="1"/>
    </row>
    <row r="146" spans="2:6" ht="13.5">
      <c r="B146" t="inlineStr" s="11">
        <is>
          <t>Wednesday 08 Jul26 11:54:39</t>
        </is>
      </c>
      <c r="C146" s="11">
        <v>1</v>
      </c>
      <c r="D146" s="11">
        <v>103.59999999999999</v>
      </c>
      <c r="E146" t="inlineStr" s="11">
        <is>
          <t>XSTO</t>
        </is>
      </c>
      <c r="F146" s="1"/>
    </row>
    <row r="147" spans="2:6" ht="13.5">
      <c r="B147" t="inlineStr" s="11">
        <is>
          <t>Wednesday 08 Jul26 11:54:59</t>
        </is>
      </c>
      <c r="C147" s="11">
        <v>934</v>
      </c>
      <c r="D147" s="11">
        <v>103.59999999999999</v>
      </c>
      <c r="E147" t="inlineStr" s="11">
        <is>
          <t>XSTO</t>
        </is>
      </c>
      <c r="F147" s="1"/>
    </row>
    <row r="148" spans="2:6" ht="13.5">
      <c r="B148" t="inlineStr" s="11">
        <is>
          <t>Wednesday 08 Jul26 11:56:02</t>
        </is>
      </c>
      <c r="C148" s="11">
        <v>1057</v>
      </c>
      <c r="D148" s="11">
        <v>103.55</v>
      </c>
      <c r="E148" t="inlineStr" s="11">
        <is>
          <t>XSTO</t>
        </is>
      </c>
      <c r="F148" s="1"/>
    </row>
    <row r="149" spans="2:6" ht="13.5">
      <c r="B149" t="inlineStr" s="11">
        <is>
          <t>Wednesday 08 Jul26 11:58:48</t>
        </is>
      </c>
      <c r="C149" s="11">
        <v>22</v>
      </c>
      <c r="D149" s="11">
        <v>103.55</v>
      </c>
      <c r="E149" t="inlineStr" s="11">
        <is>
          <t>XSTO</t>
        </is>
      </c>
      <c r="F149" s="1"/>
    </row>
    <row r="150" spans="2:6" ht="13.5">
      <c r="B150" t="inlineStr" s="11">
        <is>
          <t>Wednesday 08 Jul26 11:58:48</t>
        </is>
      </c>
      <c r="C150" s="11">
        <v>1206</v>
      </c>
      <c r="D150" s="11">
        <v>103.55</v>
      </c>
      <c r="E150" t="inlineStr" s="11">
        <is>
          <t>XSTO</t>
        </is>
      </c>
      <c r="F150" s="1"/>
    </row>
    <row r="151" spans="2:6" ht="13.5">
      <c r="B151" t="inlineStr" s="11">
        <is>
          <t>Wednesday 08 Jul26 12:01:18</t>
        </is>
      </c>
      <c r="C151" s="11">
        <v>907</v>
      </c>
      <c r="D151" s="11">
        <v>103.5</v>
      </c>
      <c r="E151" t="inlineStr" s="11">
        <is>
          <t>XSTO</t>
        </is>
      </c>
      <c r="F151" s="1"/>
    </row>
    <row r="152" spans="2:6" ht="13.5">
      <c r="B152" t="inlineStr" s="11">
        <is>
          <t>Wednesday 08 Jul26 12:02:18</t>
        </is>
      </c>
      <c r="C152" s="11">
        <v>2</v>
      </c>
      <c r="D152" s="11">
        <v>103.5</v>
      </c>
      <c r="E152" t="inlineStr" s="11">
        <is>
          <t>XSTO</t>
        </is>
      </c>
      <c r="F152" s="1"/>
    </row>
    <row r="153" spans="2:6" ht="13.5">
      <c r="B153" t="inlineStr" s="11">
        <is>
          <t>Wednesday 08 Jul26 12:02:18</t>
        </is>
      </c>
      <c r="C153" s="11">
        <v>17</v>
      </c>
      <c r="D153" s="11">
        <v>103.5</v>
      </c>
      <c r="E153" t="inlineStr" s="11">
        <is>
          <t>XSTO</t>
        </is>
      </c>
      <c r="F153" s="1"/>
    </row>
    <row r="154" spans="2:6" ht="13.5">
      <c r="B154" t="inlineStr" s="11">
        <is>
          <t>Wednesday 08 Jul26 12:02:25</t>
        </is>
      </c>
      <c r="C154" s="11">
        <v>80</v>
      </c>
      <c r="D154" s="11">
        <v>103.5</v>
      </c>
      <c r="E154" t="inlineStr" s="11">
        <is>
          <t>XSTO</t>
        </is>
      </c>
      <c r="F154" s="1"/>
    </row>
    <row r="155" spans="2:6" ht="13.5">
      <c r="B155" t="inlineStr" s="11">
        <is>
          <t>Wednesday 08 Jul26 12:03:26</t>
        </is>
      </c>
      <c r="C155" s="11">
        <v>1049</v>
      </c>
      <c r="D155" s="11">
        <v>103.5</v>
      </c>
      <c r="E155" t="inlineStr" s="11">
        <is>
          <t>XSTO</t>
        </is>
      </c>
      <c r="F155" s="1"/>
    </row>
    <row r="156" spans="2:6" ht="13.5">
      <c r="B156" t="inlineStr" s="11">
        <is>
          <t>Wednesday 08 Jul26 12:04:02</t>
        </is>
      </c>
      <c r="C156" s="11">
        <v>895</v>
      </c>
      <c r="D156" s="11">
        <v>103.45</v>
      </c>
      <c r="E156" t="inlineStr" s="11">
        <is>
          <t>XSTO</t>
        </is>
      </c>
      <c r="F156" s="1"/>
    </row>
    <row r="157" spans="2:6" ht="13.5">
      <c r="B157" t="inlineStr" s="11">
        <is>
          <t>Wednesday 08 Jul26 12:05:18</t>
        </is>
      </c>
      <c r="C157" s="11">
        <v>848</v>
      </c>
      <c r="D157" s="11">
        <v>103.45</v>
      </c>
      <c r="E157" t="inlineStr" s="11">
        <is>
          <t>XSTO</t>
        </is>
      </c>
      <c r="F157" s="1"/>
    </row>
    <row r="158" spans="2:6" ht="13.5">
      <c r="B158" t="inlineStr" s="11">
        <is>
          <t>Wednesday 08 Jul26 12:10:25</t>
        </is>
      </c>
      <c r="C158" s="11">
        <v>782</v>
      </c>
      <c r="D158" s="11">
        <v>103.55</v>
      </c>
      <c r="E158" t="inlineStr" s="11">
        <is>
          <t>XSTO</t>
        </is>
      </c>
      <c r="F158" s="1"/>
    </row>
    <row r="159" spans="2:6" ht="13.5">
      <c r="B159" t="inlineStr" s="11">
        <is>
          <t>Wednesday 08 Jul26 12:13:30</t>
        </is>
      </c>
      <c r="C159" s="11">
        <v>1474</v>
      </c>
      <c r="D159" s="11">
        <v>103.5</v>
      </c>
      <c r="E159" t="inlineStr" s="11">
        <is>
          <t>XSTO</t>
        </is>
      </c>
      <c r="F159" s="1"/>
    </row>
    <row r="160" spans="2:6" ht="13.5">
      <c r="B160" t="inlineStr" s="11">
        <is>
          <t>Wednesday 08 Jul26 12:13:51</t>
        </is>
      </c>
      <c r="C160" s="11">
        <v>816</v>
      </c>
      <c r="D160" s="11">
        <v>103.45</v>
      </c>
      <c r="E160" t="inlineStr" s="11">
        <is>
          <t>XSTO</t>
        </is>
      </c>
      <c r="F160" s="1"/>
    </row>
    <row r="161" spans="2:6" ht="13.5">
      <c r="B161" t="inlineStr" s="11">
        <is>
          <t>Wednesday 08 Jul26 12:14:49</t>
        </is>
      </c>
      <c r="C161" s="11">
        <v>701</v>
      </c>
      <c r="D161" s="11">
        <v>103.40000000000001</v>
      </c>
      <c r="E161" t="inlineStr" s="11">
        <is>
          <t>XSTO</t>
        </is>
      </c>
      <c r="F161" s="1"/>
    </row>
    <row r="162" spans="2:6" ht="13.5">
      <c r="B162" t="inlineStr" s="11">
        <is>
          <t>Wednesday 08 Jul26 12:15:50</t>
        </is>
      </c>
      <c r="C162" s="11">
        <v>268</v>
      </c>
      <c r="D162" s="11">
        <v>103.40000000000001</v>
      </c>
      <c r="E162" t="inlineStr" s="11">
        <is>
          <t>XSTO</t>
        </is>
      </c>
      <c r="F162" s="1"/>
    </row>
    <row r="163" spans="2:6" ht="13.5">
      <c r="B163" t="inlineStr" s="11">
        <is>
          <t>Wednesday 08 Jul26 12:18:19</t>
        </is>
      </c>
      <c r="C163" s="11">
        <v>1547</v>
      </c>
      <c r="D163" s="11">
        <v>103.40000000000001</v>
      </c>
      <c r="E163" t="inlineStr" s="11">
        <is>
          <t>XSTO</t>
        </is>
      </c>
      <c r="F163" s="1"/>
    </row>
    <row r="164" spans="2:6" ht="13.5">
      <c r="B164" t="inlineStr" s="11">
        <is>
          <t>Wednesday 08 Jul26 12:18:48</t>
        </is>
      </c>
      <c r="C164" s="11">
        <v>715</v>
      </c>
      <c r="D164" s="11">
        <v>103.5</v>
      </c>
      <c r="E164" t="inlineStr" s="11">
        <is>
          <t>XSTO</t>
        </is>
      </c>
      <c r="F164" s="1"/>
    </row>
    <row r="165" spans="2:6" ht="13.5">
      <c r="B165" t="inlineStr" s="11">
        <is>
          <t>Wednesday 08 Jul26 12:19:49</t>
        </is>
      </c>
      <c r="C165" s="11">
        <v>98</v>
      </c>
      <c r="D165" s="11">
        <v>103.5</v>
      </c>
      <c r="E165" t="inlineStr" s="11">
        <is>
          <t>XSTO</t>
        </is>
      </c>
      <c r="F165" s="1"/>
    </row>
    <row r="166" spans="2:6" ht="13.5">
      <c r="B166" t="inlineStr" s="11">
        <is>
          <t>Wednesday 08 Jul26 12:21:20</t>
        </is>
      </c>
      <c r="C166" s="11">
        <v>797</v>
      </c>
      <c r="D166" s="11">
        <v>103.5</v>
      </c>
      <c r="E166" t="inlineStr" s="11">
        <is>
          <t>XSTO</t>
        </is>
      </c>
      <c r="F166" s="1"/>
    </row>
    <row r="167" spans="2:6" ht="13.5">
      <c r="B167" t="inlineStr" s="11">
        <is>
          <t>Wednesday 08 Jul26 12:22:02</t>
        </is>
      </c>
      <c r="C167" s="11">
        <v>1096</v>
      </c>
      <c r="D167" s="11">
        <v>103.45</v>
      </c>
      <c r="E167" t="inlineStr" s="11">
        <is>
          <t>XSTO</t>
        </is>
      </c>
      <c r="F167" s="1"/>
    </row>
    <row r="168" spans="2:6" ht="13.5">
      <c r="B168" t="inlineStr" s="11">
        <is>
          <t>Wednesday 08 Jul26 12:22:04</t>
        </is>
      </c>
      <c r="C168" s="11">
        <v>330</v>
      </c>
      <c r="D168" s="11">
        <v>103.40000000000001</v>
      </c>
      <c r="E168" t="inlineStr" s="11">
        <is>
          <t>XSTO</t>
        </is>
      </c>
      <c r="F168" s="1"/>
    </row>
    <row r="169" spans="2:6" ht="13.5">
      <c r="B169" t="inlineStr" s="11">
        <is>
          <t>Wednesday 08 Jul26 12:22:04</t>
        </is>
      </c>
      <c r="C169" s="11">
        <v>934</v>
      </c>
      <c r="D169" s="11">
        <v>103.40000000000001</v>
      </c>
      <c r="E169" t="inlineStr" s="11">
        <is>
          <t>XSTO</t>
        </is>
      </c>
      <c r="F169" s="1"/>
    </row>
    <row r="170" spans="2:6" ht="13.5">
      <c r="B170" t="inlineStr" s="11">
        <is>
          <t>Wednesday 08 Jul26 12:24:28</t>
        </is>
      </c>
      <c r="C170" s="11">
        <v>783</v>
      </c>
      <c r="D170" s="11">
        <v>103.5</v>
      </c>
      <c r="E170" t="inlineStr" s="11">
        <is>
          <t>XSTO</t>
        </is>
      </c>
      <c r="F170" s="1"/>
    </row>
    <row r="171" spans="2:6" ht="13.5">
      <c r="B171" t="inlineStr" s="11">
        <is>
          <t>Wednesday 08 Jul26 12:33:28</t>
        </is>
      </c>
      <c r="C171" s="11">
        <v>1733</v>
      </c>
      <c r="D171" s="11">
        <v>103.5</v>
      </c>
      <c r="E171" t="inlineStr" s="11">
        <is>
          <t>XSTO</t>
        </is>
      </c>
      <c r="F171" s="1"/>
    </row>
    <row r="172" spans="2:6" ht="13.5">
      <c r="B172" t="inlineStr" s="11">
        <is>
          <t>Wednesday 08 Jul26 12:33:56</t>
        </is>
      </c>
      <c r="C172" s="11">
        <v>2270</v>
      </c>
      <c r="D172" s="11">
        <v>103.5</v>
      </c>
      <c r="E172" t="inlineStr" s="11">
        <is>
          <t>XSTO</t>
        </is>
      </c>
      <c r="F172" s="1"/>
    </row>
    <row r="173" spans="2:6" ht="13.5">
      <c r="B173" t="inlineStr" s="11">
        <is>
          <t>Wednesday 08 Jul26 12:35:40</t>
        </is>
      </c>
      <c r="C173" s="11">
        <v>882</v>
      </c>
      <c r="D173" s="11">
        <v>103.55</v>
      </c>
      <c r="E173" t="inlineStr" s="11">
        <is>
          <t>XSTO</t>
        </is>
      </c>
      <c r="F173" s="1"/>
    </row>
    <row r="174" spans="2:6" ht="13.5">
      <c r="B174" t="inlineStr" s="11">
        <is>
          <t>Wednesday 08 Jul26 12:37:51</t>
        </is>
      </c>
      <c r="C174" s="11">
        <v>343</v>
      </c>
      <c r="D174" s="11">
        <v>103.55</v>
      </c>
      <c r="E174" t="inlineStr" s="11">
        <is>
          <t>XSTO</t>
        </is>
      </c>
      <c r="F174" s="1"/>
    </row>
    <row r="175" spans="2:6" ht="13.5">
      <c r="B175" t="inlineStr" s="11">
        <is>
          <t>Wednesday 08 Jul26 12:37:51</t>
        </is>
      </c>
      <c r="C175" s="11">
        <v>461</v>
      </c>
      <c r="D175" s="11">
        <v>103.55</v>
      </c>
      <c r="E175" t="inlineStr" s="11">
        <is>
          <t>XSTO</t>
        </is>
      </c>
      <c r="F175" s="1"/>
    </row>
    <row r="176" spans="2:6" ht="13.5">
      <c r="B176" t="inlineStr" s="11">
        <is>
          <t>Wednesday 08 Jul26 12:38:02</t>
        </is>
      </c>
      <c r="C176" s="11">
        <v>805</v>
      </c>
      <c r="D176" s="11">
        <v>103.55</v>
      </c>
      <c r="E176" t="inlineStr" s="11">
        <is>
          <t>XSTO</t>
        </is>
      </c>
      <c r="F176" s="1"/>
    </row>
    <row r="177" spans="2:6" ht="13.5">
      <c r="B177" t="inlineStr" s="11">
        <is>
          <t>Wednesday 08 Jul26 12:39:58</t>
        </is>
      </c>
      <c r="C177" s="11">
        <v>778</v>
      </c>
      <c r="D177" s="11">
        <v>103.5</v>
      </c>
      <c r="E177" t="inlineStr" s="11">
        <is>
          <t>XSTO</t>
        </is>
      </c>
      <c r="F177" s="1"/>
    </row>
    <row r="178" spans="2:6" ht="13.5">
      <c r="B178" t="inlineStr" s="11">
        <is>
          <t>Wednesday 08 Jul26 12:45:31</t>
        </is>
      </c>
      <c r="C178" s="11">
        <v>1242</v>
      </c>
      <c r="D178" s="11">
        <v>103.59999999999999</v>
      </c>
      <c r="E178" t="inlineStr" s="11">
        <is>
          <t>XSTO</t>
        </is>
      </c>
      <c r="F178" s="1"/>
    </row>
    <row r="179" spans="2:6" ht="13.5">
      <c r="B179" t="inlineStr" s="11">
        <is>
          <t>Wednesday 08 Jul26 12:45:43</t>
        </is>
      </c>
      <c r="C179" s="11">
        <v>813</v>
      </c>
      <c r="D179" s="11">
        <v>103.59999999999999</v>
      </c>
      <c r="E179" t="inlineStr" s="11">
        <is>
          <t>XSTO</t>
        </is>
      </c>
      <c r="F179" s="1"/>
    </row>
    <row r="180" spans="2:6" ht="13.5">
      <c r="B180" t="inlineStr" s="11">
        <is>
          <t>Wednesday 08 Jul26 12:46:17</t>
        </is>
      </c>
      <c r="C180" s="11">
        <v>799</v>
      </c>
      <c r="D180" s="11">
        <v>103.7</v>
      </c>
      <c r="E180" t="inlineStr" s="11">
        <is>
          <t>XSTO</t>
        </is>
      </c>
      <c r="F180" s="1"/>
    </row>
    <row r="181" spans="2:6" ht="13.5">
      <c r="B181" t="inlineStr" s="11">
        <is>
          <t>Wednesday 08 Jul26 12:46:17</t>
        </is>
      </c>
      <c r="C181" s="11">
        <v>16</v>
      </c>
      <c r="D181" s="11">
        <v>103.7</v>
      </c>
      <c r="E181" t="inlineStr" s="11">
        <is>
          <t>XSTO</t>
        </is>
      </c>
      <c r="F181" s="1"/>
    </row>
    <row r="182" spans="2:6" ht="13.5">
      <c r="B182" t="inlineStr" s="11">
        <is>
          <t>Wednesday 08 Jul26 12:50:34</t>
        </is>
      </c>
      <c r="C182" s="11">
        <v>803</v>
      </c>
      <c r="D182" s="11">
        <v>103.59999999999999</v>
      </c>
      <c r="E182" t="inlineStr" s="11">
        <is>
          <t>XSTO</t>
        </is>
      </c>
      <c r="F182" s="1"/>
    </row>
    <row r="183" spans="2:6" ht="13.5">
      <c r="B183" t="inlineStr" s="11">
        <is>
          <t>Wednesday 08 Jul26 12:51:21</t>
        </is>
      </c>
      <c r="C183" s="11">
        <v>1107</v>
      </c>
      <c r="D183" s="11">
        <v>103.55</v>
      </c>
      <c r="E183" t="inlineStr" s="11">
        <is>
          <t>XSTO</t>
        </is>
      </c>
      <c r="F183" s="1"/>
    </row>
    <row r="184" spans="2:6" ht="13.5">
      <c r="B184" t="inlineStr" s="11">
        <is>
          <t>Wednesday 08 Jul26 12:54:06</t>
        </is>
      </c>
      <c r="C184" s="11">
        <v>192</v>
      </c>
      <c r="D184" s="11">
        <v>103.59999999999999</v>
      </c>
      <c r="E184" t="inlineStr" s="11">
        <is>
          <t>XSTO</t>
        </is>
      </c>
      <c r="F184" s="1"/>
    </row>
    <row r="185" spans="2:6" ht="13.5">
      <c r="B185" t="inlineStr" s="11">
        <is>
          <t>Wednesday 08 Jul26 12:54:11</t>
        </is>
      </c>
      <c r="C185" s="11">
        <v>594</v>
      </c>
      <c r="D185" s="11">
        <v>103.59999999999999</v>
      </c>
      <c r="E185" t="inlineStr" s="11">
        <is>
          <t>XSTO</t>
        </is>
      </c>
      <c r="F185" s="1"/>
    </row>
    <row r="186" spans="2:6" ht="13.5">
      <c r="B186" t="inlineStr" s="11">
        <is>
          <t>Wednesday 08 Jul26 12:55:51</t>
        </is>
      </c>
      <c r="C186" s="11">
        <v>707</v>
      </c>
      <c r="D186" s="11">
        <v>103.65000000000001</v>
      </c>
      <c r="E186" t="inlineStr" s="11">
        <is>
          <t>XSTO</t>
        </is>
      </c>
      <c r="F186" s="1"/>
    </row>
    <row r="187" spans="2:6" ht="13.5">
      <c r="B187" t="inlineStr" s="11">
        <is>
          <t>Wednesday 08 Jul26 12:57:35</t>
        </is>
      </c>
      <c r="C187" s="11">
        <v>413</v>
      </c>
      <c r="D187" s="11">
        <v>103.59999999999999</v>
      </c>
      <c r="E187" t="inlineStr" s="11">
        <is>
          <t>XSTO</t>
        </is>
      </c>
      <c r="F187" s="1"/>
    </row>
    <row r="188" spans="2:6" ht="13.5">
      <c r="B188" t="inlineStr" s="11">
        <is>
          <t>Wednesday 08 Jul26 12:57:35</t>
        </is>
      </c>
      <c r="C188" s="11">
        <v>383</v>
      </c>
      <c r="D188" s="11">
        <v>103.59999999999999</v>
      </c>
      <c r="E188" t="inlineStr" s="11">
        <is>
          <t>XSTO</t>
        </is>
      </c>
      <c r="F188" s="1"/>
    </row>
    <row r="189" spans="2:6" ht="13.5">
      <c r="B189" t="inlineStr" s="11">
        <is>
          <t>Wednesday 08 Jul26 13:00:00</t>
        </is>
      </c>
      <c r="C189" s="11">
        <v>887</v>
      </c>
      <c r="D189" s="11">
        <v>103.55</v>
      </c>
      <c r="E189" t="inlineStr" s="11">
        <is>
          <t>XSTO</t>
        </is>
      </c>
      <c r="F189" s="1"/>
    </row>
    <row r="190" spans="2:6" ht="13.5">
      <c r="B190" t="inlineStr" s="11">
        <is>
          <t>Wednesday 08 Jul26 13:00:10</t>
        </is>
      </c>
      <c r="C190" s="11">
        <v>846</v>
      </c>
      <c r="D190" s="11">
        <v>103.55</v>
      </c>
      <c r="E190" t="inlineStr" s="11">
        <is>
          <t>XSTO</t>
        </is>
      </c>
      <c r="F190" s="1"/>
    </row>
    <row r="191" spans="2:6" ht="13.5">
      <c r="B191" t="inlineStr" s="11">
        <is>
          <t>Wednesday 08 Jul26 13:02:31</t>
        </is>
      </c>
      <c r="C191" s="11">
        <v>809</v>
      </c>
      <c r="D191" s="11">
        <v>103.7</v>
      </c>
      <c r="E191" t="inlineStr" s="11">
        <is>
          <t>XSTO</t>
        </is>
      </c>
      <c r="F191" s="1"/>
    </row>
    <row r="192" spans="2:6" ht="13.5">
      <c r="B192" t="inlineStr" s="11">
        <is>
          <t>Wednesday 08 Jul26 13:05:11</t>
        </is>
      </c>
      <c r="C192" s="11">
        <v>792</v>
      </c>
      <c r="D192" s="11">
        <v>103.59999999999999</v>
      </c>
      <c r="E192" t="inlineStr" s="11">
        <is>
          <t>XSTO</t>
        </is>
      </c>
      <c r="F192" s="1"/>
    </row>
    <row r="193" spans="2:6" ht="13.5">
      <c r="B193" t="inlineStr" s="11">
        <is>
          <t>Wednesday 08 Jul26 13:06:13</t>
        </is>
      </c>
      <c r="C193" s="11">
        <v>4</v>
      </c>
      <c r="D193" s="11">
        <v>103.65000000000001</v>
      </c>
      <c r="E193" t="inlineStr" s="11">
        <is>
          <t>XSTO</t>
        </is>
      </c>
      <c r="F193" s="1"/>
    </row>
    <row r="194" spans="2:6" ht="13.5">
      <c r="B194" t="inlineStr" s="11">
        <is>
          <t>Wednesday 08 Jul26 13:07:17</t>
        </is>
      </c>
      <c r="C194" s="11">
        <v>826</v>
      </c>
      <c r="D194" s="11">
        <v>103.65000000000001</v>
      </c>
      <c r="E194" t="inlineStr" s="11">
        <is>
          <t>XSTO</t>
        </is>
      </c>
      <c r="F194" s="1"/>
    </row>
    <row r="195" spans="2:6" ht="13.5">
      <c r="B195" t="inlineStr" s="11">
        <is>
          <t>Wednesday 08 Jul26 13:07:24</t>
        </is>
      </c>
      <c r="C195" s="11">
        <v>333</v>
      </c>
      <c r="D195" s="11">
        <v>103.65000000000001</v>
      </c>
      <c r="E195" t="inlineStr" s="11">
        <is>
          <t>XSTO</t>
        </is>
      </c>
      <c r="F195" s="1"/>
    </row>
    <row r="196" spans="2:6" ht="13.5">
      <c r="B196" t="inlineStr" s="11">
        <is>
          <t>Wednesday 08 Jul26 13:07:24</t>
        </is>
      </c>
      <c r="C196" s="11">
        <v>469</v>
      </c>
      <c r="D196" s="11">
        <v>103.65000000000001</v>
      </c>
      <c r="E196" t="inlineStr" s="11">
        <is>
          <t>XSTO</t>
        </is>
      </c>
      <c r="F196" s="1"/>
    </row>
    <row r="197" spans="2:6" ht="13.5">
      <c r="B197" t="inlineStr" s="11">
        <is>
          <t>Wednesday 08 Jul26 13:11:48</t>
        </is>
      </c>
      <c r="C197" s="11">
        <v>776</v>
      </c>
      <c r="D197" s="11">
        <v>103.7</v>
      </c>
      <c r="E197" t="inlineStr" s="11">
        <is>
          <t>XSTO</t>
        </is>
      </c>
      <c r="F197" s="1"/>
    </row>
    <row r="198" spans="2:6" ht="13.5">
      <c r="B198" t="inlineStr" s="11">
        <is>
          <t>Wednesday 08 Jul26 13:12:26</t>
        </is>
      </c>
      <c r="C198" s="11">
        <v>775</v>
      </c>
      <c r="D198" s="11">
        <v>103.65000000000001</v>
      </c>
      <c r="E198" t="inlineStr" s="11">
        <is>
          <t>XSTO</t>
        </is>
      </c>
      <c r="F198" s="1"/>
    </row>
    <row r="199" spans="2:6" ht="13.5">
      <c r="B199" t="inlineStr" s="11">
        <is>
          <t>Wednesday 08 Jul26 13:13:11</t>
        </is>
      </c>
      <c r="C199" s="11">
        <v>787</v>
      </c>
      <c r="D199" s="11">
        <v>103.65000000000001</v>
      </c>
      <c r="E199" t="inlineStr" s="11">
        <is>
          <t>XSTO</t>
        </is>
      </c>
      <c r="F199" s="1"/>
    </row>
    <row r="200" spans="2:6" ht="13.5">
      <c r="B200" t="inlineStr" s="11">
        <is>
          <t>Wednesday 08 Jul26 13:13:11</t>
        </is>
      </c>
      <c r="C200" s="11">
        <v>32</v>
      </c>
      <c r="D200" s="11">
        <v>103.65000000000001</v>
      </c>
      <c r="E200" t="inlineStr" s="11">
        <is>
          <t>XSTO</t>
        </is>
      </c>
      <c r="F200" s="1"/>
    </row>
    <row r="201" spans="2:6" ht="13.5">
      <c r="B201" t="inlineStr" s="11">
        <is>
          <t>Wednesday 08 Jul26 13:18:35</t>
        </is>
      </c>
      <c r="C201" s="11">
        <v>794</v>
      </c>
      <c r="D201" s="11">
        <v>103.55</v>
      </c>
      <c r="E201" t="inlineStr" s="11">
        <is>
          <t>XSTO</t>
        </is>
      </c>
      <c r="F201" s="1"/>
    </row>
    <row r="202" spans="2:6" ht="13.5">
      <c r="B202" t="inlineStr" s="11">
        <is>
          <t>Wednesday 08 Jul26 13:20:14</t>
        </is>
      </c>
      <c r="C202" s="11">
        <v>508</v>
      </c>
      <c r="D202" s="11">
        <v>103.55</v>
      </c>
      <c r="E202" t="inlineStr" s="11">
        <is>
          <t>XSTO</t>
        </is>
      </c>
      <c r="F202" s="1"/>
    </row>
    <row r="203" spans="2:6" ht="13.5">
      <c r="B203" t="inlineStr" s="11">
        <is>
          <t>Wednesday 08 Jul26 13:20:14</t>
        </is>
      </c>
      <c r="C203" s="11">
        <v>304</v>
      </c>
      <c r="D203" s="11">
        <v>103.55</v>
      </c>
      <c r="E203" t="inlineStr" s="11">
        <is>
          <t>XSTO</t>
        </is>
      </c>
      <c r="F203" s="1"/>
    </row>
    <row r="204" spans="2:6" ht="13.5">
      <c r="B204" t="inlineStr" s="11">
        <is>
          <t>Wednesday 08 Jul26 13:23:08</t>
        </is>
      </c>
      <c r="C204" s="11">
        <v>803</v>
      </c>
      <c r="D204" s="11">
        <v>103.55</v>
      </c>
      <c r="E204" t="inlineStr" s="11">
        <is>
          <t>XSTO</t>
        </is>
      </c>
      <c r="F204" s="1"/>
    </row>
    <row r="205" spans="2:6" ht="13.5">
      <c r="B205" t="inlineStr" s="11">
        <is>
          <t>Wednesday 08 Jul26 13:25:04</t>
        </is>
      </c>
      <c r="C205" s="11">
        <v>200</v>
      </c>
      <c r="D205" s="11">
        <v>103.55</v>
      </c>
      <c r="E205" t="inlineStr" s="11">
        <is>
          <t>XSTO</t>
        </is>
      </c>
      <c r="F205" s="1"/>
    </row>
    <row r="206" spans="2:6" ht="13.5">
      <c r="B206" t="inlineStr" s="11">
        <is>
          <t>Wednesday 08 Jul26 13:26:55</t>
        </is>
      </c>
      <c r="C206" s="11">
        <v>943</v>
      </c>
      <c r="D206" s="11">
        <v>103.59999999999999</v>
      </c>
      <c r="E206" t="inlineStr" s="11">
        <is>
          <t>XSTO</t>
        </is>
      </c>
      <c r="F206" s="1"/>
    </row>
    <row r="207" spans="2:6" ht="13.5">
      <c r="B207" t="inlineStr" s="11">
        <is>
          <t>Wednesday 08 Jul26 13:26:55</t>
        </is>
      </c>
      <c r="C207" s="11">
        <v>904</v>
      </c>
      <c r="D207" s="11">
        <v>103.59999999999999</v>
      </c>
      <c r="E207" t="inlineStr" s="11">
        <is>
          <t>XSTO</t>
        </is>
      </c>
      <c r="F207" s="1"/>
    </row>
    <row r="208" spans="2:6" ht="13.5">
      <c r="B208" t="inlineStr" s="11">
        <is>
          <t>Wednesday 08 Jul26 13:27:49</t>
        </is>
      </c>
      <c r="C208" s="11">
        <v>737</v>
      </c>
      <c r="D208" s="11">
        <v>103.55</v>
      </c>
      <c r="E208" t="inlineStr" s="11">
        <is>
          <t>XSTO</t>
        </is>
      </c>
      <c r="F208" s="1"/>
    </row>
    <row r="209" spans="2:6" ht="13.5">
      <c r="B209" t="inlineStr" s="11">
        <is>
          <t>Wednesday 08 Jul26 13:27:49</t>
        </is>
      </c>
      <c r="C209" s="11">
        <v>304</v>
      </c>
      <c r="D209" s="11">
        <v>103.55</v>
      </c>
      <c r="E209" t="inlineStr" s="11">
        <is>
          <t>XSTO</t>
        </is>
      </c>
      <c r="F209" s="1"/>
    </row>
    <row r="210" spans="2:6" ht="13.5">
      <c r="B210" t="inlineStr" s="11">
        <is>
          <t>Wednesday 08 Jul26 13:28:46</t>
        </is>
      </c>
      <c r="C210" s="11">
        <v>824</v>
      </c>
      <c r="D210" s="11">
        <v>103.55</v>
      </c>
      <c r="E210" t="inlineStr" s="11">
        <is>
          <t>XSTO</t>
        </is>
      </c>
      <c r="F210" s="1"/>
    </row>
    <row r="211" spans="2:6" ht="13.5">
      <c r="B211" t="inlineStr" s="11">
        <is>
          <t>Wednesday 08 Jul26 13:30:09</t>
        </is>
      </c>
      <c r="C211" s="11">
        <v>785</v>
      </c>
      <c r="D211" s="11">
        <v>103.5</v>
      </c>
      <c r="E211" t="inlineStr" s="11">
        <is>
          <t>XSTO</t>
        </is>
      </c>
      <c r="F211" s="1"/>
    </row>
    <row r="212" spans="2:6" ht="13.5">
      <c r="B212" t="inlineStr" s="11">
        <is>
          <t>Wednesday 08 Jul26 13:35:14</t>
        </is>
      </c>
      <c r="C212" s="11">
        <v>121</v>
      </c>
      <c r="D212" s="11">
        <v>103.65000000000001</v>
      </c>
      <c r="E212" t="inlineStr" s="11">
        <is>
          <t>XSTO</t>
        </is>
      </c>
      <c r="F212" s="1"/>
    </row>
    <row r="213" spans="2:6" ht="13.5">
      <c r="B213" t="inlineStr" s="11">
        <is>
          <t>Wednesday 08 Jul26 13:38:39</t>
        </is>
      </c>
      <c r="C213" s="11">
        <v>340</v>
      </c>
      <c r="D213" s="11">
        <v>103.7</v>
      </c>
      <c r="E213" t="inlineStr" s="11">
        <is>
          <t>XSTO</t>
        </is>
      </c>
      <c r="F213" s="1"/>
    </row>
    <row r="214" spans="2:6" ht="13.5">
      <c r="B214" t="inlineStr" s="11">
        <is>
          <t>Wednesday 08 Jul26 13:39:33</t>
        </is>
      </c>
      <c r="C214" s="11">
        <v>18</v>
      </c>
      <c r="D214" s="11">
        <v>103.7</v>
      </c>
      <c r="E214" t="inlineStr" s="11">
        <is>
          <t>XSTO</t>
        </is>
      </c>
      <c r="F214" s="1"/>
    </row>
    <row r="215" spans="2:6" ht="13.5">
      <c r="B215" t="inlineStr" s="11">
        <is>
          <t>Wednesday 08 Jul26 13:40:12</t>
        </is>
      </c>
      <c r="C215" s="11">
        <v>504</v>
      </c>
      <c r="D215" s="11">
        <v>103.7</v>
      </c>
      <c r="E215" t="inlineStr" s="11">
        <is>
          <t>XSTO</t>
        </is>
      </c>
      <c r="F215" s="1"/>
    </row>
    <row r="216" spans="2:6" ht="13.5">
      <c r="B216" t="inlineStr" s="11">
        <is>
          <t>Wednesday 08 Jul26 13:41:07</t>
        </is>
      </c>
      <c r="C216" s="11">
        <v>203</v>
      </c>
      <c r="D216" s="11">
        <v>103.7</v>
      </c>
      <c r="E216" t="inlineStr" s="11">
        <is>
          <t>XSTO</t>
        </is>
      </c>
      <c r="F216" s="1"/>
    </row>
    <row r="217" spans="2:6" ht="13.5">
      <c r="B217" t="inlineStr" s="11">
        <is>
          <t>Wednesday 08 Jul26 13:41:44</t>
        </is>
      </c>
      <c r="C217" s="11">
        <v>2</v>
      </c>
      <c r="D217" s="11">
        <v>103.7</v>
      </c>
      <c r="E217" t="inlineStr" s="11">
        <is>
          <t>XSTO</t>
        </is>
      </c>
      <c r="F217" s="1"/>
    </row>
    <row r="218" spans="2:6" ht="13.5">
      <c r="B218" t="inlineStr" s="11">
        <is>
          <t>Wednesday 08 Jul26 13:42:45</t>
        </is>
      </c>
      <c r="C218" s="11">
        <v>791</v>
      </c>
      <c r="D218" s="11">
        <v>103.7</v>
      </c>
      <c r="E218" t="inlineStr" s="11">
        <is>
          <t>XSTO</t>
        </is>
      </c>
      <c r="F218" s="1"/>
    </row>
    <row r="219" spans="2:6" ht="13.5">
      <c r="B219" t="inlineStr" s="11">
        <is>
          <t>Wednesday 08 Jul26 13:43:36</t>
        </is>
      </c>
      <c r="C219" s="11">
        <v>79</v>
      </c>
      <c r="D219" s="11">
        <v>103.84999999999999</v>
      </c>
      <c r="E219" t="inlineStr" s="11">
        <is>
          <t>XSTO</t>
        </is>
      </c>
      <c r="F219" s="1"/>
    </row>
    <row r="220" spans="2:6" ht="13.5">
      <c r="B220" t="inlineStr" s="11">
        <is>
          <t>Wednesday 08 Jul26 13:43:36</t>
        </is>
      </c>
      <c r="C220" s="11">
        <v>2083</v>
      </c>
      <c r="D220" s="11">
        <v>103.84999999999999</v>
      </c>
      <c r="E220" t="inlineStr" s="11">
        <is>
          <t>XSTO</t>
        </is>
      </c>
      <c r="F220" s="1"/>
    </row>
    <row r="221" spans="2:6" ht="13.5">
      <c r="B221" t="inlineStr" s="11">
        <is>
          <t>Wednesday 08 Jul26 13:43:38</t>
        </is>
      </c>
      <c r="C221" s="11">
        <v>1392</v>
      </c>
      <c r="D221" s="11">
        <v>103.84999999999999</v>
      </c>
      <c r="E221" t="inlineStr" s="11">
        <is>
          <t>XSTO</t>
        </is>
      </c>
      <c r="F221" s="1"/>
    </row>
    <row r="222" spans="2:6" ht="13.5">
      <c r="B222" t="inlineStr" s="11">
        <is>
          <t>Wednesday 08 Jul26 13:43:47</t>
        </is>
      </c>
      <c r="C222" s="11">
        <v>1562</v>
      </c>
      <c r="D222" s="11">
        <v>103.90000000000001</v>
      </c>
      <c r="E222" t="inlineStr" s="11">
        <is>
          <t>XSTO</t>
        </is>
      </c>
      <c r="F222" s="1"/>
    </row>
    <row r="223" spans="2:6" ht="13.5">
      <c r="B223" t="inlineStr" s="11">
        <is>
          <t>Wednesday 08 Jul26 13:45:13</t>
        </is>
      </c>
      <c r="C223" s="11">
        <v>45</v>
      </c>
      <c r="D223" s="11">
        <v>103.84999999999999</v>
      </c>
      <c r="E223" t="inlineStr" s="11">
        <is>
          <t>XSTO</t>
        </is>
      </c>
      <c r="F223" s="1"/>
    </row>
    <row r="224" spans="2:6" ht="13.5">
      <c r="B224" t="inlineStr" s="11">
        <is>
          <t>Wednesday 08 Jul26 13:48:30</t>
        </is>
      </c>
      <c r="C224" s="11">
        <v>31</v>
      </c>
      <c r="D224" s="11">
        <v>103.84999999999999</v>
      </c>
      <c r="E224" t="inlineStr" s="11">
        <is>
          <t>XSTO</t>
        </is>
      </c>
      <c r="F224" s="1"/>
    </row>
    <row r="225" spans="2:6" ht="13.5">
      <c r="B225" t="inlineStr" s="11">
        <is>
          <t>Wednesday 08 Jul26 13:49:49</t>
        </is>
      </c>
      <c r="C225" s="11">
        <v>11</v>
      </c>
      <c r="D225" s="11">
        <v>103.84999999999999</v>
      </c>
      <c r="E225" t="inlineStr" s="11">
        <is>
          <t>XSTO</t>
        </is>
      </c>
      <c r="F225" s="1"/>
    </row>
    <row r="226" spans="2:6" ht="13.5">
      <c r="B226" t="inlineStr" s="11">
        <is>
          <t>Wednesday 08 Jul26 13:49:49</t>
        </is>
      </c>
      <c r="C226" s="11">
        <v>941</v>
      </c>
      <c r="D226" s="11">
        <v>103.84999999999999</v>
      </c>
      <c r="E226" t="inlineStr" s="11">
        <is>
          <t>XSTO</t>
        </is>
      </c>
      <c r="F226" s="1"/>
    </row>
    <row r="227" spans="2:6" ht="13.5">
      <c r="B227" t="inlineStr" s="11">
        <is>
          <t>Wednesday 08 Jul26 13:50:15</t>
        </is>
      </c>
      <c r="C227" s="11">
        <v>216</v>
      </c>
      <c r="D227" s="11">
        <v>103.8</v>
      </c>
      <c r="E227" t="inlineStr" s="11">
        <is>
          <t>XSTO</t>
        </is>
      </c>
      <c r="F227" s="1"/>
    </row>
    <row r="228" spans="2:6" ht="13.5">
      <c r="B228" t="inlineStr" s="11">
        <is>
          <t>Wednesday 08 Jul26 13:50:15</t>
        </is>
      </c>
      <c r="C228" s="11">
        <v>636</v>
      </c>
      <c r="D228" s="11">
        <v>103.8</v>
      </c>
      <c r="E228" t="inlineStr" s="11">
        <is>
          <t>XSTO</t>
        </is>
      </c>
      <c r="F228" s="1"/>
    </row>
    <row r="229" spans="2:6" ht="13.5">
      <c r="B229" t="inlineStr" s="11">
        <is>
          <t>Wednesday 08 Jul26 13:52:53</t>
        </is>
      </c>
      <c r="C229" s="11">
        <v>928</v>
      </c>
      <c r="D229" s="11">
        <v>103.84999999999999</v>
      </c>
      <c r="E229" t="inlineStr" s="11">
        <is>
          <t>XSTO</t>
        </is>
      </c>
      <c r="F229" s="1"/>
    </row>
    <row r="230" spans="2:6" ht="13.5">
      <c r="B230" t="inlineStr" s="11">
        <is>
          <t>Wednesday 08 Jul26 13:57:18</t>
        </is>
      </c>
      <c r="C230" s="11">
        <v>1460</v>
      </c>
      <c r="D230" s="11">
        <v>103.8</v>
      </c>
      <c r="E230" t="inlineStr" s="11">
        <is>
          <t>XSTO</t>
        </is>
      </c>
      <c r="F230" s="1"/>
    </row>
    <row r="231" spans="2:6" ht="13.5">
      <c r="B231" t="inlineStr" s="11">
        <is>
          <t>Wednesday 08 Jul26 13:57:44</t>
        </is>
      </c>
      <c r="C231" s="11">
        <v>834</v>
      </c>
      <c r="D231" s="11">
        <v>103.75</v>
      </c>
      <c r="E231" t="inlineStr" s="11">
        <is>
          <t>XSTO</t>
        </is>
      </c>
      <c r="F231" s="1"/>
    </row>
    <row r="232" spans="2:6" ht="13.5">
      <c r="B232" t="inlineStr" s="11">
        <is>
          <t>Wednesday 08 Jul26 13:58:19</t>
        </is>
      </c>
      <c r="C232" s="11">
        <v>971</v>
      </c>
      <c r="D232" s="11">
        <v>103.75</v>
      </c>
      <c r="E232" t="inlineStr" s="11">
        <is>
          <t>XSTO</t>
        </is>
      </c>
      <c r="F232" s="1"/>
    </row>
    <row r="233" spans="2:6" ht="13.5">
      <c r="B233" t="inlineStr" s="11">
        <is>
          <t>Wednesday 08 Jul26 13:59:45</t>
        </is>
      </c>
      <c r="C233" s="11">
        <v>782</v>
      </c>
      <c r="D233" s="11">
        <v>103.8</v>
      </c>
      <c r="E233" t="inlineStr" s="11">
        <is>
          <t>XSTO</t>
        </is>
      </c>
      <c r="F233" s="1"/>
    </row>
    <row r="234" spans="2:6" ht="13.5">
      <c r="B234" t="inlineStr" s="11">
        <is>
          <t>Wednesday 08 Jul26 14:00:44</t>
        </is>
      </c>
      <c r="C234" s="11">
        <v>801</v>
      </c>
      <c r="D234" s="11">
        <v>103.75</v>
      </c>
      <c r="E234" t="inlineStr" s="11">
        <is>
          <t>XSTO</t>
        </is>
      </c>
      <c r="F234" s="1"/>
    </row>
    <row r="235" spans="2:6" ht="13.5">
      <c r="B235" t="inlineStr" s="11">
        <is>
          <t>Wednesday 08 Jul26 14:02:39</t>
        </is>
      </c>
      <c r="C235" s="11">
        <v>780</v>
      </c>
      <c r="D235" s="11">
        <v>103.84999999999999</v>
      </c>
      <c r="E235" t="inlineStr" s="11">
        <is>
          <t>XSTO</t>
        </is>
      </c>
      <c r="F235" s="1"/>
    </row>
    <row r="236" spans="2:6" ht="13.5">
      <c r="B236" t="inlineStr" s="11">
        <is>
          <t>Wednesday 08 Jul26 14:03:56</t>
        </is>
      </c>
      <c r="C236" s="11">
        <v>807</v>
      </c>
      <c r="D236" s="11">
        <v>103.95</v>
      </c>
      <c r="E236" t="inlineStr" s="11">
        <is>
          <t>XSTO</t>
        </is>
      </c>
      <c r="F236" s="1"/>
    </row>
    <row r="237" spans="2:6" ht="13.5">
      <c r="B237" t="inlineStr" s="11">
        <is>
          <t>Wednesday 08 Jul26 14:05:02</t>
        </is>
      </c>
      <c r="C237" s="11">
        <v>793</v>
      </c>
      <c r="D237" s="11">
        <v>104.25</v>
      </c>
      <c r="E237" t="inlineStr" s="11">
        <is>
          <t>XSTO</t>
        </is>
      </c>
      <c r="F237" s="1"/>
    </row>
    <row r="238" spans="2:6" ht="13.5">
      <c r="B238" t="inlineStr" s="11">
        <is>
          <t>Wednesday 08 Jul26 14:06:46</t>
        </is>
      </c>
      <c r="C238" s="11">
        <v>818</v>
      </c>
      <c r="D238" s="11">
        <v>104.2</v>
      </c>
      <c r="E238" t="inlineStr" s="11">
        <is>
          <t>XSTO</t>
        </is>
      </c>
      <c r="F238" s="1"/>
    </row>
    <row r="239" spans="2:6" ht="13.5">
      <c r="B239" t="inlineStr" s="11">
        <is>
          <t>Wednesday 08 Jul26 14:09:56</t>
        </is>
      </c>
      <c r="C239" s="11">
        <v>3</v>
      </c>
      <c r="D239" s="11">
        <v>104.15000000000001</v>
      </c>
      <c r="E239" t="inlineStr" s="11">
        <is>
          <t>XSTO</t>
        </is>
      </c>
      <c r="F239" s="1"/>
    </row>
    <row r="240" spans="2:6" ht="13.5">
      <c r="B240" t="inlineStr" s="11">
        <is>
          <t>Wednesday 08 Jul26 14:10:21</t>
        </is>
      </c>
      <c r="C240" s="11">
        <v>26</v>
      </c>
      <c r="D240" s="11">
        <v>104.15000000000001</v>
      </c>
      <c r="E240" t="inlineStr" s="11">
        <is>
          <t>XSTO</t>
        </is>
      </c>
      <c r="F240" s="1"/>
    </row>
    <row r="241" spans="2:6" ht="13.5">
      <c r="B241" t="inlineStr" s="11">
        <is>
          <t>Wednesday 08 Jul26 14:11:49</t>
        </is>
      </c>
      <c r="C241" s="11">
        <v>811</v>
      </c>
      <c r="D241" s="11">
        <v>104.15000000000001</v>
      </c>
      <c r="E241" t="inlineStr" s="11">
        <is>
          <t>XSTO</t>
        </is>
      </c>
      <c r="F241" s="1"/>
    </row>
    <row r="242" spans="2:6" ht="13.5">
      <c r="B242" t="inlineStr" s="11">
        <is>
          <t>Wednesday 08 Jul26 14:14:44</t>
        </is>
      </c>
      <c r="C242" s="11">
        <v>1734</v>
      </c>
      <c r="D242" s="11">
        <v>104.34999999999999</v>
      </c>
      <c r="E242" t="inlineStr" s="11">
        <is>
          <t>XSTO</t>
        </is>
      </c>
      <c r="F242" s="1"/>
    </row>
    <row r="243" spans="2:6" ht="13.5">
      <c r="B243" t="inlineStr" s="11">
        <is>
          <t>Wednesday 08 Jul26 14:14:58</t>
        </is>
      </c>
      <c r="C243" s="11">
        <v>931</v>
      </c>
      <c r="D243" s="11">
        <v>104.3</v>
      </c>
      <c r="E243" t="inlineStr" s="11">
        <is>
          <t>XSTO</t>
        </is>
      </c>
      <c r="F243" s="1"/>
    </row>
    <row r="244" spans="2:6" ht="13.5">
      <c r="B244" t="inlineStr" s="11">
        <is>
          <t>Wednesday 08 Jul26 14:15:08</t>
        </is>
      </c>
      <c r="C244" s="11">
        <v>873</v>
      </c>
      <c r="D244" s="11">
        <v>104.25</v>
      </c>
      <c r="E244" t="inlineStr" s="11">
        <is>
          <t>XSTO</t>
        </is>
      </c>
      <c r="F244" s="1"/>
    </row>
    <row r="245" spans="2:6" ht="13.5">
      <c r="B245" t="inlineStr" s="11">
        <is>
          <t>Wednesday 08 Jul26 14:18:38</t>
        </is>
      </c>
      <c r="C245" s="11">
        <v>1010</v>
      </c>
      <c r="D245" s="11">
        <v>104.25</v>
      </c>
      <c r="E245" t="inlineStr" s="11">
        <is>
          <t>XSTO</t>
        </is>
      </c>
      <c r="F245" s="1"/>
    </row>
    <row r="246" spans="2:6" ht="13.5">
      <c r="B246" t="inlineStr" s="11">
        <is>
          <t>Wednesday 08 Jul26 14:18:38</t>
        </is>
      </c>
      <c r="C246" s="11">
        <v>49</v>
      </c>
      <c r="D246" s="11">
        <v>104.25</v>
      </c>
      <c r="E246" t="inlineStr" s="11">
        <is>
          <t>XSTO</t>
        </is>
      </c>
      <c r="F246" s="1"/>
    </row>
    <row r="247" spans="2:6" ht="13.5">
      <c r="B247" t="inlineStr" s="11">
        <is>
          <t>Wednesday 08 Jul26 14:21:41</t>
        </is>
      </c>
      <c r="C247" s="11">
        <v>848</v>
      </c>
      <c r="D247" s="11">
        <v>104.40000000000001</v>
      </c>
      <c r="E247" t="inlineStr" s="11">
        <is>
          <t>XSTO</t>
        </is>
      </c>
      <c r="F247" s="1"/>
    </row>
    <row r="248" spans="2:6" ht="13.5">
      <c r="B248" t="inlineStr" s="11">
        <is>
          <t>Wednesday 08 Jul26 14:21:59</t>
        </is>
      </c>
      <c r="C248" s="11">
        <v>913</v>
      </c>
      <c r="D248" s="11">
        <v>104.34999999999999</v>
      </c>
      <c r="E248" t="inlineStr" s="11">
        <is>
          <t>XSTO</t>
        </is>
      </c>
      <c r="F248" s="1"/>
    </row>
    <row r="249" spans="2:6" ht="13.5">
      <c r="B249" t="inlineStr" s="11">
        <is>
          <t>Wednesday 08 Jul26 14:25:01</t>
        </is>
      </c>
      <c r="C249" s="11">
        <v>776</v>
      </c>
      <c r="D249" s="11">
        <v>104.25</v>
      </c>
      <c r="E249" t="inlineStr" s="11">
        <is>
          <t>XSTO</t>
        </is>
      </c>
      <c r="F249" s="1"/>
    </row>
    <row r="250" spans="2:6" ht="13.5">
      <c r="B250" t="inlineStr" s="11">
        <is>
          <t>Wednesday 08 Jul26 14:27:08</t>
        </is>
      </c>
      <c r="C250" s="11">
        <v>800</v>
      </c>
      <c r="D250" s="11">
        <v>104.25</v>
      </c>
      <c r="E250" t="inlineStr" s="11">
        <is>
          <t>XSTO</t>
        </is>
      </c>
      <c r="F250" s="1"/>
    </row>
    <row r="251" spans="2:6" ht="13.5">
      <c r="B251" t="inlineStr" s="11">
        <is>
          <t>Wednesday 08 Jul26 14:33:15</t>
        </is>
      </c>
      <c r="C251" s="11">
        <v>825</v>
      </c>
      <c r="D251" s="11">
        <v>104.3</v>
      </c>
      <c r="E251" t="inlineStr" s="11">
        <is>
          <t>XSTO</t>
        </is>
      </c>
      <c r="F251" s="1"/>
    </row>
    <row r="252" spans="2:6" ht="13.5">
      <c r="B252" t="inlineStr" s="11">
        <is>
          <t>Wednesday 08 Jul26 14:33:15</t>
        </is>
      </c>
      <c r="C252" s="11">
        <v>840</v>
      </c>
      <c r="D252" s="11">
        <v>104.25</v>
      </c>
      <c r="E252" t="inlineStr" s="11">
        <is>
          <t>XSTO</t>
        </is>
      </c>
      <c r="F252" s="1"/>
    </row>
    <row r="253" spans="2:6" ht="13.5">
      <c r="B253" t="inlineStr" s="11">
        <is>
          <t>Wednesday 08 Jul26 14:33:15</t>
        </is>
      </c>
      <c r="C253" s="11">
        <v>851</v>
      </c>
      <c r="D253" s="11">
        <v>104.2</v>
      </c>
      <c r="E253" t="inlineStr" s="11">
        <is>
          <t>XSTO</t>
        </is>
      </c>
      <c r="F253" s="1"/>
    </row>
    <row r="254" spans="2:6" ht="13.5">
      <c r="B254" t="inlineStr" s="11">
        <is>
          <t>Wednesday 08 Jul26 14:33:45</t>
        </is>
      </c>
      <c r="C254" s="11">
        <v>716</v>
      </c>
      <c r="D254" s="11">
        <v>104.15000000000001</v>
      </c>
      <c r="E254" t="inlineStr" s="11">
        <is>
          <t>XSTO</t>
        </is>
      </c>
      <c r="F254" s="1"/>
    </row>
    <row r="255" spans="2:6" ht="13.5">
      <c r="B255" t="inlineStr" s="11">
        <is>
          <t>Wednesday 08 Jul26 14:33:45</t>
        </is>
      </c>
      <c r="C255" s="11">
        <v>176</v>
      </c>
      <c r="D255" s="11">
        <v>104.15000000000001</v>
      </c>
      <c r="E255" t="inlineStr" s="11">
        <is>
          <t>XSTO</t>
        </is>
      </c>
      <c r="F255" s="1"/>
    </row>
    <row r="256" spans="2:6" ht="13.5">
      <c r="B256" t="inlineStr" s="11">
        <is>
          <t>Wednesday 08 Jul26 14:38:14</t>
        </is>
      </c>
      <c r="C256" s="11">
        <v>1016</v>
      </c>
      <c r="D256" s="11">
        <v>104.2</v>
      </c>
      <c r="E256" t="inlineStr" s="11">
        <is>
          <t>XSTO</t>
        </is>
      </c>
      <c r="F256" s="1"/>
    </row>
    <row r="257" spans="2:6" ht="13.5">
      <c r="B257" t="inlineStr" s="11">
        <is>
          <t>Wednesday 08 Jul26 14:38:20</t>
        </is>
      </c>
      <c r="C257" s="11">
        <v>819</v>
      </c>
      <c r="D257" s="11">
        <v>104.15000000000001</v>
      </c>
      <c r="E257" t="inlineStr" s="11">
        <is>
          <t>XSTO</t>
        </is>
      </c>
      <c r="F257" s="1"/>
    </row>
    <row r="258" spans="2:6" ht="13.5">
      <c r="B258" t="inlineStr" s="11">
        <is>
          <t>Wednesday 08 Jul26 14:39:17</t>
        </is>
      </c>
      <c r="C258" s="11">
        <v>1064</v>
      </c>
      <c r="D258" s="11">
        <v>104.15000000000001</v>
      </c>
      <c r="E258" t="inlineStr" s="11">
        <is>
          <t>XSTO</t>
        </is>
      </c>
      <c r="F258" s="1"/>
    </row>
    <row r="259" spans="2:6" ht="13.5">
      <c r="B259" t="inlineStr" s="11">
        <is>
          <t>Wednesday 08 Jul26 14:40:01</t>
        </is>
      </c>
      <c r="C259" s="11">
        <v>822</v>
      </c>
      <c r="D259" s="11">
        <v>104.2</v>
      </c>
      <c r="E259" t="inlineStr" s="11">
        <is>
          <t>XSTO</t>
        </is>
      </c>
      <c r="F259" s="1"/>
    </row>
    <row r="260" spans="2:6" ht="13.5">
      <c r="B260" t="inlineStr" s="11">
        <is>
          <t>Wednesday 08 Jul26 14:41:05</t>
        </is>
      </c>
      <c r="C260" s="11">
        <v>842</v>
      </c>
      <c r="D260" s="11">
        <v>104.15000000000001</v>
      </c>
      <c r="E260" t="inlineStr" s="11">
        <is>
          <t>XSTO</t>
        </is>
      </c>
      <c r="F260" s="1"/>
    </row>
    <row r="261" spans="2:6" ht="13.5">
      <c r="B261" t="inlineStr" s="11">
        <is>
          <t>Wednesday 08 Jul26 14:46:25</t>
        </is>
      </c>
      <c r="C261" s="11">
        <v>880</v>
      </c>
      <c r="D261" s="11">
        <v>104.3</v>
      </c>
      <c r="E261" t="inlineStr" s="11">
        <is>
          <t>XSTO</t>
        </is>
      </c>
      <c r="F261" s="1"/>
    </row>
    <row r="262" spans="2:6" ht="13.5">
      <c r="B262" t="inlineStr" s="11">
        <is>
          <t>Wednesday 08 Jul26 14:50:09</t>
        </is>
      </c>
      <c r="C262" s="11">
        <v>821</v>
      </c>
      <c r="D262" s="11">
        <v>104.3</v>
      </c>
      <c r="E262" t="inlineStr" s="11">
        <is>
          <t>XSTO</t>
        </is>
      </c>
      <c r="F262" s="1"/>
    </row>
    <row r="263" spans="2:6" ht="13.5">
      <c r="B263" t="inlineStr" s="11">
        <is>
          <t>Wednesday 08 Jul26 14:51:21</t>
        </is>
      </c>
      <c r="C263" s="11">
        <v>793</v>
      </c>
      <c r="D263" s="11">
        <v>104.25</v>
      </c>
      <c r="E263" t="inlineStr" s="11">
        <is>
          <t>XSTO</t>
        </is>
      </c>
      <c r="F263" s="1"/>
    </row>
    <row r="264" spans="2:6" ht="13.5">
      <c r="B264" t="inlineStr" s="11">
        <is>
          <t>Wednesday 08 Jul26 14:52:53</t>
        </is>
      </c>
      <c r="C264" s="11">
        <v>115</v>
      </c>
      <c r="D264" s="11">
        <v>104.2</v>
      </c>
      <c r="E264" t="inlineStr" s="11">
        <is>
          <t>XSTO</t>
        </is>
      </c>
      <c r="F264" s="1"/>
    </row>
    <row r="265" spans="2:6" ht="13.5">
      <c r="B265" t="inlineStr" s="11">
        <is>
          <t>Wednesday 08 Jul26 14:52:53</t>
        </is>
      </c>
      <c r="C265" s="11">
        <v>685</v>
      </c>
      <c r="D265" s="11">
        <v>104.2</v>
      </c>
      <c r="E265" t="inlineStr" s="11">
        <is>
          <t>XSTO</t>
        </is>
      </c>
      <c r="F265" s="1"/>
    </row>
    <row r="266" spans="2:6" ht="13.5">
      <c r="B266" t="inlineStr" s="11">
        <is>
          <t>Wednesday 08 Jul26 14:53:58</t>
        </is>
      </c>
      <c r="C266" s="11">
        <v>1073</v>
      </c>
      <c r="D266" s="11">
        <v>104.2</v>
      </c>
      <c r="E266" t="inlineStr" s="11">
        <is>
          <t>XSTO</t>
        </is>
      </c>
      <c r="F266" s="1"/>
    </row>
    <row r="267" spans="2:6" ht="13.5">
      <c r="B267" t="inlineStr" s="11">
        <is>
          <t>Wednesday 08 Jul26 14:54:19</t>
        </is>
      </c>
      <c r="C267" s="11">
        <v>1063</v>
      </c>
      <c r="D267" s="11">
        <v>104.15000000000001</v>
      </c>
      <c r="E267" t="inlineStr" s="11">
        <is>
          <t>XSTO</t>
        </is>
      </c>
      <c r="F267" s="1"/>
    </row>
    <row r="268" spans="2:6" ht="13.5">
      <c r="B268" t="inlineStr" s="11">
        <is>
          <t>Wednesday 08 Jul26 14:56:17</t>
        </is>
      </c>
      <c r="C268" s="11">
        <v>829</v>
      </c>
      <c r="D268" s="11">
        <v>104.40000000000001</v>
      </c>
      <c r="E268" t="inlineStr" s="11">
        <is>
          <t>XSTO</t>
        </is>
      </c>
      <c r="F268" s="1"/>
    </row>
    <row r="269" spans="2:6" ht="13.5">
      <c r="B269" t="inlineStr" s="11">
        <is>
          <t>Wednesday 08 Jul26 14:56:40</t>
        </is>
      </c>
      <c r="C269" s="11">
        <v>876</v>
      </c>
      <c r="D269" s="11">
        <v>104.34999999999999</v>
      </c>
      <c r="E269" t="inlineStr" s="11">
        <is>
          <t>XSTO</t>
        </is>
      </c>
      <c r="F269" s="1"/>
    </row>
    <row r="270" spans="2:6" ht="13.5">
      <c r="B270" t="inlineStr" s="11">
        <is>
          <t>Wednesday 08 Jul26 14:57:08</t>
        </is>
      </c>
      <c r="C270" s="11">
        <v>939</v>
      </c>
      <c r="D270" s="11">
        <v>104.34999999999999</v>
      </c>
      <c r="E270" t="inlineStr" s="11">
        <is>
          <t>XSTO</t>
        </is>
      </c>
      <c r="F270" s="1"/>
    </row>
    <row r="271" spans="2:6" ht="13.5">
      <c r="B271" t="inlineStr" s="11">
        <is>
          <t>Wednesday 08 Jul26 15:00:02</t>
        </is>
      </c>
      <c r="C271" s="11">
        <v>812</v>
      </c>
      <c r="D271" s="11">
        <v>104.3</v>
      </c>
      <c r="E271" t="inlineStr" s="11">
        <is>
          <t>XSTO</t>
        </is>
      </c>
      <c r="F271" s="1"/>
    </row>
    <row r="272" spans="2:6" ht="13.5">
      <c r="B272" t="inlineStr" s="11">
        <is>
          <t>Wednesday 08 Jul26 15:06:13</t>
        </is>
      </c>
      <c r="C272" s="11">
        <v>1238</v>
      </c>
      <c r="D272" s="11">
        <v>104.3</v>
      </c>
      <c r="E272" t="inlineStr" s="11">
        <is>
          <t>XSTO</t>
        </is>
      </c>
      <c r="F272" s="1"/>
    </row>
    <row r="273" spans="2:6" ht="13.5">
      <c r="B273" t="inlineStr" s="11">
        <is>
          <t>Wednesday 08 Jul26 15:07:15</t>
        </is>
      </c>
      <c r="C273" s="11">
        <v>4</v>
      </c>
      <c r="D273" s="11">
        <v>104.25</v>
      </c>
      <c r="E273" t="inlineStr" s="11">
        <is>
          <t>XSTO</t>
        </is>
      </c>
      <c r="F273" s="1"/>
    </row>
    <row r="274" spans="2:6" ht="13.5">
      <c r="B274" t="inlineStr" s="11">
        <is>
          <t>Wednesday 08 Jul26 15:07:49</t>
        </is>
      </c>
      <c r="C274" s="11">
        <v>996</v>
      </c>
      <c r="D274" s="11">
        <v>104.25</v>
      </c>
      <c r="E274" t="inlineStr" s="11">
        <is>
          <t>XSTO</t>
        </is>
      </c>
      <c r="F274" s="1"/>
    </row>
    <row r="275" spans="2:6" ht="13.5">
      <c r="B275" t="inlineStr" s="11">
        <is>
          <t>Wednesday 08 Jul26 15:10:05</t>
        </is>
      </c>
      <c r="C275" s="11">
        <v>980</v>
      </c>
      <c r="D275" s="11">
        <v>104.34999999999999</v>
      </c>
      <c r="E275" t="inlineStr" s="11">
        <is>
          <t>XSTO</t>
        </is>
      </c>
      <c r="F275" s="1"/>
    </row>
    <row r="276" spans="2:6" ht="13.5">
      <c r="B276" t="inlineStr" s="11">
        <is>
          <t>Wednesday 08 Jul26 15:11:04</t>
        </is>
      </c>
      <c r="C276" s="11">
        <v>2</v>
      </c>
      <c r="D276" s="11">
        <v>104.3</v>
      </c>
      <c r="E276" t="inlineStr" s="11">
        <is>
          <t>XSTO</t>
        </is>
      </c>
      <c r="F276" s="1"/>
    </row>
    <row r="277" spans="2:6" ht="13.5">
      <c r="B277" t="inlineStr" s="11">
        <is>
          <t>Wednesday 08 Jul26 15:12:07</t>
        </is>
      </c>
      <c r="C277" s="11">
        <v>813</v>
      </c>
      <c r="D277" s="11">
        <v>104.40000000000001</v>
      </c>
      <c r="E277" t="inlineStr" s="11">
        <is>
          <t>XSTO</t>
        </is>
      </c>
      <c r="F277" s="1"/>
    </row>
    <row r="278" spans="2:6" ht="13.5">
      <c r="B278" t="inlineStr" s="11">
        <is>
          <t>Wednesday 08 Jul26 15:12:07</t>
        </is>
      </c>
      <c r="C278" s="11">
        <v>1295</v>
      </c>
      <c r="D278" s="11">
        <v>104.40000000000001</v>
      </c>
      <c r="E278" t="inlineStr" s="11">
        <is>
          <t>XSTO</t>
        </is>
      </c>
      <c r="F278" s="1"/>
    </row>
    <row r="279" spans="2:6" ht="13.5">
      <c r="B279" t="inlineStr" s="11">
        <is>
          <t>Wednesday 08 Jul26 15:15:41</t>
        </is>
      </c>
      <c r="C279" s="11">
        <v>2314</v>
      </c>
      <c r="D279" s="11">
        <v>104.40000000000001</v>
      </c>
      <c r="E279" t="inlineStr" s="11">
        <is>
          <t>XSTO</t>
        </is>
      </c>
      <c r="F279" s="1"/>
    </row>
    <row r="280" spans="2:6" ht="13.5">
      <c r="B280" t="inlineStr" s="11">
        <is>
          <t>Wednesday 08 Jul26 15:17:03</t>
        </is>
      </c>
      <c r="C280" s="11">
        <v>2485</v>
      </c>
      <c r="D280" s="11">
        <v>104.34999999999999</v>
      </c>
      <c r="E280" t="inlineStr" s="11">
        <is>
          <t>XSTO</t>
        </is>
      </c>
      <c r="F280" s="1"/>
    </row>
    <row r="281" spans="2:6" ht="13.5">
      <c r="B281" t="inlineStr" s="11">
        <is>
          <t>Wednesday 08 Jul26 15:20:09</t>
        </is>
      </c>
      <c r="C281" s="11">
        <v>2200</v>
      </c>
      <c r="D281" s="11">
        <v>104.40000000000001</v>
      </c>
      <c r="E281" t="inlineStr" s="11">
        <is>
          <t>XSTO</t>
        </is>
      </c>
      <c r="F281" s="1"/>
    </row>
    <row r="282" spans="2:6" ht="13.5">
      <c r="B282" t="inlineStr" s="11">
        <is>
          <t>Wednesday 08 Jul26 15:23:29</t>
        </is>
      </c>
      <c r="C282" s="11">
        <v>1528</v>
      </c>
      <c r="D282" s="11">
        <v>104.40000000000001</v>
      </c>
      <c r="E282" t="inlineStr" s="11">
        <is>
          <t>XSTO</t>
        </is>
      </c>
      <c r="F282" s="1"/>
    </row>
    <row r="283" spans="2:6" ht="13.5">
      <c r="B283" t="inlineStr" s="11">
        <is>
          <t>Wednesday 08 Jul26 15:26:48</t>
        </is>
      </c>
      <c r="C283" s="11">
        <v>2630</v>
      </c>
      <c r="D283" s="11">
        <v>104.45</v>
      </c>
      <c r="E283" t="inlineStr" s="11">
        <is>
          <t>XSTO</t>
        </is>
      </c>
      <c r="F283" s="1"/>
    </row>
    <row r="284" spans="2:6" ht="13.5">
      <c r="B284" t="inlineStr" s="11">
        <is>
          <t>Wednesday 08 Jul26 15:27:22</t>
        </is>
      </c>
      <c r="C284" s="11">
        <v>1913</v>
      </c>
      <c r="D284" s="11">
        <v>104.40000000000001</v>
      </c>
      <c r="E284" t="inlineStr" s="11">
        <is>
          <t>XSTO</t>
        </is>
      </c>
      <c r="F284" s="1"/>
    </row>
    <row r="285" spans="2:6" ht="13.5">
      <c r="B285" t="inlineStr" s="11">
        <is>
          <t>Wednesday 08 Jul26 15:27:22</t>
        </is>
      </c>
      <c r="C285" s="11">
        <v>2074</v>
      </c>
      <c r="D285" s="11">
        <v>104.34999999999999</v>
      </c>
      <c r="E285" t="inlineStr" s="11">
        <is>
          <t>XSTO</t>
        </is>
      </c>
      <c r="F285" s="1"/>
    </row>
    <row r="286" spans="2:6" ht="13.5">
      <c r="B286" t="inlineStr" s="11">
        <is>
          <t>Wednesday 08 Jul26 15:28:10</t>
        </is>
      </c>
      <c r="C286" s="11">
        <v>1949</v>
      </c>
      <c r="D286" s="11">
        <v>104.40000000000001</v>
      </c>
      <c r="E286" t="inlineStr" s="11">
        <is>
          <t>XSTO</t>
        </is>
      </c>
      <c r="F286" s="1"/>
    </row>
    <row r="287" spans="2:6" ht="13.5">
      <c r="B287" t="inlineStr" s="11">
        <is>
          <t>Wednesday 08 Jul26 15:29:25</t>
        </is>
      </c>
      <c r="C287" s="11">
        <v>2157</v>
      </c>
      <c r="D287" s="11">
        <v>104.5</v>
      </c>
      <c r="E287" t="inlineStr" s="11">
        <is>
          <t>XSTO</t>
        </is>
      </c>
      <c r="F287" s="1"/>
    </row>
    <row r="288" spans="2:6" ht="13.5">
      <c r="B288" t="inlineStr" s="11">
        <is>
          <t>Wednesday 08 Jul26 15:30:00</t>
        </is>
      </c>
      <c r="C288" s="11">
        <v>995</v>
      </c>
      <c r="D288" s="11">
        <v>104.45</v>
      </c>
      <c r="E288" t="inlineStr" s="11">
        <is>
          <t>XSTO</t>
        </is>
      </c>
      <c r="F288" s="1"/>
    </row>
    <row r="289" spans="2:6" ht="13.5">
      <c r="B289" t="inlineStr" s="11">
        <is>
          <t>Wednesday 08 Jul26 15:30:00</t>
        </is>
      </c>
      <c r="C289" s="11">
        <v>2697</v>
      </c>
      <c r="D289" s="11">
        <v>104.40000000000001</v>
      </c>
      <c r="E289" t="inlineStr" s="11">
        <is>
          <t>XSTO</t>
        </is>
      </c>
      <c r="F289" s="1"/>
    </row>
    <row r="290" spans="2:6" ht="13.5">
      <c r="B290" t="inlineStr" s="11">
        <is>
          <t>Wednesday 08 Jul26 15:30:00</t>
        </is>
      </c>
      <c r="C290" s="11">
        <v>1082</v>
      </c>
      <c r="D290" s="11">
        <v>104.34999999999999</v>
      </c>
      <c r="E290" t="inlineStr" s="11">
        <is>
          <t>XSTO</t>
        </is>
      </c>
      <c r="F290" s="1"/>
    </row>
    <row r="291" spans="2:6" ht="13.5">
      <c r="B291" t="inlineStr" s="11">
        <is>
          <t>Wednesday 08 Jul26 15:30:04</t>
        </is>
      </c>
      <c r="C291" s="11">
        <v>803</v>
      </c>
      <c r="D291" s="11">
        <v>104.5</v>
      </c>
      <c r="E291" t="inlineStr" s="11">
        <is>
          <t>XSTO</t>
        </is>
      </c>
      <c r="F291" s="1"/>
    </row>
    <row r="292" spans="2:6" ht="13.5">
      <c r="B292" t="inlineStr" s="11">
        <is>
          <t>Wednesday 08 Jul26 15:30:05</t>
        </is>
      </c>
      <c r="C292" s="11">
        <v>182</v>
      </c>
      <c r="D292" s="11">
        <v>104.5</v>
      </c>
      <c r="E292" t="inlineStr" s="11">
        <is>
          <t>XSTO</t>
        </is>
      </c>
      <c r="F292" s="1"/>
    </row>
    <row r="293" spans="2:6" ht="13.5">
      <c r="B293" t="inlineStr" s="11">
        <is>
          <t>Wednesday 08 Jul26 15:30:05</t>
        </is>
      </c>
      <c r="C293" s="11">
        <v>468</v>
      </c>
      <c r="D293" s="11">
        <v>104.5</v>
      </c>
      <c r="E293" t="inlineStr" s="11">
        <is>
          <t>XSTO</t>
        </is>
      </c>
      <c r="F293" s="1"/>
    </row>
    <row r="294" spans="2:6" ht="13.5">
      <c r="B294" t="inlineStr" s="11">
        <is>
          <t>Wednesday 08 Jul26 15:30:05</t>
        </is>
      </c>
      <c r="C294" s="11">
        <v>182</v>
      </c>
      <c r="D294" s="11">
        <v>104.5</v>
      </c>
      <c r="E294" t="inlineStr" s="11">
        <is>
          <t>XSTO</t>
        </is>
      </c>
      <c r="F294" s="1"/>
    </row>
    <row r="295" spans="2:6" ht="13.5">
      <c r="B295" t="inlineStr" s="11">
        <is>
          <t>Wednesday 08 Jul26 15:30:09</t>
        </is>
      </c>
      <c r="C295" s="11">
        <v>998</v>
      </c>
      <c r="D295" s="11">
        <v>104.55</v>
      </c>
      <c r="E295" t="inlineStr" s="11">
        <is>
          <t>XSTO</t>
        </is>
      </c>
      <c r="F295" s="1"/>
    </row>
    <row r="296" spans="2:6" ht="13.5">
      <c r="B296" t="inlineStr" s="11">
        <is>
          <t>Wednesday 08 Jul26 15:30:32</t>
        </is>
      </c>
      <c r="C296" s="11">
        <v>115</v>
      </c>
      <c r="D296" s="11">
        <v>104.65000000000001</v>
      </c>
      <c r="E296" t="inlineStr" s="11">
        <is>
          <t>XSTO</t>
        </is>
      </c>
      <c r="F296" s="1"/>
    </row>
    <row r="297" spans="2:6" ht="13.5">
      <c r="B297" t="inlineStr" s="11">
        <is>
          <t>Wednesday 08 Jul26 15:30:32</t>
        </is>
      </c>
      <c r="C297" s="11">
        <v>251</v>
      </c>
      <c r="D297" s="11">
        <v>104.65000000000001</v>
      </c>
      <c r="E297" t="inlineStr" s="11">
        <is>
          <t>XSTO</t>
        </is>
      </c>
      <c r="F297" s="1"/>
    </row>
    <row r="298" spans="2:6" ht="13.5">
      <c r="B298" t="inlineStr" s="11">
        <is>
          <t>Wednesday 08 Jul26 15:30:32</t>
        </is>
      </c>
      <c r="C298" s="11">
        <v>409</v>
      </c>
      <c r="D298" s="11">
        <v>104.65000000000001</v>
      </c>
      <c r="E298" t="inlineStr" s="11">
        <is>
          <t>XSTO</t>
        </is>
      </c>
      <c r="F298" s="1"/>
    </row>
    <row r="299" spans="2:6" ht="13.5">
      <c r="B299" t="inlineStr" s="11">
        <is>
          <t>Wednesday 08 Jul26 15:30:32</t>
        </is>
      </c>
      <c r="C299" s="11">
        <v>104</v>
      </c>
      <c r="D299" s="11">
        <v>104.65000000000001</v>
      </c>
      <c r="E299" t="inlineStr" s="11">
        <is>
          <t>XSTO</t>
        </is>
      </c>
      <c r="F299" s="1"/>
    </row>
    <row r="300" spans="2:6" ht="13.5">
      <c r="B300" t="inlineStr" s="11">
        <is>
          <t>Wednesday 08 Jul26 15:30:42</t>
        </is>
      </c>
      <c r="C300" s="11">
        <v>846</v>
      </c>
      <c r="D300" s="11">
        <v>104.7</v>
      </c>
      <c r="E300" t="inlineStr" s="11">
        <is>
          <t>XSTO</t>
        </is>
      </c>
      <c r="F300" s="1"/>
    </row>
    <row r="301" spans="2:6" ht="13.5">
      <c r="B301" t="inlineStr" s="11">
        <is>
          <t>Wednesday 08 Jul26 15:31:02</t>
        </is>
      </c>
      <c r="C301" s="11">
        <v>2049</v>
      </c>
      <c r="D301" s="11">
        <v>104.7</v>
      </c>
      <c r="E301" t="inlineStr" s="11">
        <is>
          <t>XSTO</t>
        </is>
      </c>
      <c r="F301" s="1"/>
    </row>
    <row r="302" spans="2:6" ht="13.5">
      <c r="B302" t="inlineStr" s="11">
        <is>
          <t>Wednesday 08 Jul26 15:31:15</t>
        </is>
      </c>
      <c r="C302" s="11">
        <v>807</v>
      </c>
      <c r="D302" s="11">
        <v>104.65000000000001</v>
      </c>
      <c r="E302" t="inlineStr" s="11">
        <is>
          <t>XSTO</t>
        </is>
      </c>
      <c r="F302" s="1"/>
    </row>
    <row r="303" spans="2:6" ht="13.5">
      <c r="B303" t="inlineStr" s="11">
        <is>
          <t>Wednesday 08 Jul26 15:31:15</t>
        </is>
      </c>
      <c r="C303" s="11">
        <v>30</v>
      </c>
      <c r="D303" s="11">
        <v>104.65000000000001</v>
      </c>
      <c r="E303" t="inlineStr" s="11">
        <is>
          <t>XSTO</t>
        </is>
      </c>
      <c r="F303" s="1"/>
    </row>
    <row r="304" spans="2:6" ht="13.5">
      <c r="B304" t="inlineStr" s="11">
        <is>
          <t>Wednesday 08 Jul26 15:31:15</t>
        </is>
      </c>
      <c r="C304" s="11">
        <v>814</v>
      </c>
      <c r="D304" s="11">
        <v>104.59999999999999</v>
      </c>
      <c r="E304" t="inlineStr" s="11">
        <is>
          <t>XSTO</t>
        </is>
      </c>
      <c r="F304" s="1"/>
    </row>
    <row r="305" spans="2:6" ht="13.5">
      <c r="B305" t="inlineStr" s="11">
        <is>
          <t>Wednesday 08 Jul26 15:31:15</t>
        </is>
      </c>
      <c r="C305" s="11">
        <v>265</v>
      </c>
      <c r="D305" s="11">
        <v>104.59999999999999</v>
      </c>
      <c r="E305" t="inlineStr" s="11">
        <is>
          <t>XSTO</t>
        </is>
      </c>
      <c r="F305" s="1"/>
    </row>
    <row r="306" spans="2:6" ht="13.5">
      <c r="B306" t="inlineStr" s="11">
        <is>
          <t>Wednesday 08 Jul26 15:31:34</t>
        </is>
      </c>
      <c r="C306" s="11">
        <v>1476</v>
      </c>
      <c r="D306" s="11">
        <v>104.65000000000001</v>
      </c>
      <c r="E306" t="inlineStr" s="11">
        <is>
          <t>XSTO</t>
        </is>
      </c>
      <c r="F306" s="1"/>
    </row>
    <row r="307" spans="2:6" ht="13.5">
      <c r="B307" t="inlineStr" s="11">
        <is>
          <t>Wednesday 08 Jul26 15:31:56</t>
        </is>
      </c>
      <c r="C307" s="11">
        <v>1519</v>
      </c>
      <c r="D307" s="11">
        <v>104.75</v>
      </c>
      <c r="E307" t="inlineStr" s="11">
        <is>
          <t>XSTO</t>
        </is>
      </c>
      <c r="F307" s="1"/>
    </row>
    <row r="308" spans="2:6" ht="13.5">
      <c r="B308" t="inlineStr" s="11">
        <is>
          <t>Wednesday 08 Jul26 15:32:14</t>
        </is>
      </c>
      <c r="C308" s="11">
        <v>1708</v>
      </c>
      <c r="D308" s="11">
        <v>104.7</v>
      </c>
      <c r="E308" t="inlineStr" s="11">
        <is>
          <t>XSTO</t>
        </is>
      </c>
      <c r="F308" s="1"/>
    </row>
    <row r="309" spans="2:6" ht="13.5">
      <c r="B309" t="inlineStr" s="11">
        <is>
          <t>Wednesday 08 Jul26 15:32:29</t>
        </is>
      </c>
      <c r="C309" s="11">
        <v>1948</v>
      </c>
      <c r="D309" s="11">
        <v>104.7</v>
      </c>
      <c r="E309" t="inlineStr" s="11">
        <is>
          <t>XSTO</t>
        </is>
      </c>
      <c r="F309" s="1"/>
    </row>
    <row r="310" spans="2:6" ht="13.5">
      <c r="B310" t="inlineStr" s="11">
        <is>
          <t>Wednesday 08 Jul26 15:32:29</t>
        </is>
      </c>
      <c r="C310" s="11">
        <v>1534</v>
      </c>
      <c r="D310" s="11">
        <v>104.65000000000001</v>
      </c>
      <c r="E310" t="inlineStr" s="11">
        <is>
          <t>XSTO</t>
        </is>
      </c>
      <c r="F310" s="1"/>
    </row>
    <row r="311" spans="2:6" ht="13.5">
      <c r="B311" t="inlineStr" s="11">
        <is>
          <t>Wednesday 08 Jul26 15:33:08</t>
        </is>
      </c>
      <c r="C311" s="11">
        <v>2079</v>
      </c>
      <c r="D311" s="11">
        <v>104.75</v>
      </c>
      <c r="E311" t="inlineStr" s="11">
        <is>
          <t>XSTO</t>
        </is>
      </c>
      <c r="F311" s="1"/>
    </row>
    <row r="312" spans="2:6" ht="13.5">
      <c r="B312" t="inlineStr" s="11">
        <is>
          <t>Wednesday 08 Jul26 15:33:18</t>
        </is>
      </c>
      <c r="C312" s="11">
        <v>783</v>
      </c>
      <c r="D312" s="11">
        <v>104.7</v>
      </c>
      <c r="E312" t="inlineStr" s="11">
        <is>
          <t>XSTO</t>
        </is>
      </c>
      <c r="F312" s="1"/>
    </row>
    <row r="313" spans="2:6" ht="13.5">
      <c r="B313" t="inlineStr" s="11">
        <is>
          <t>Wednesday 08 Jul26 15:34:06</t>
        </is>
      </c>
      <c r="C313" s="11">
        <v>1328</v>
      </c>
      <c r="D313" s="11">
        <v>104.8</v>
      </c>
      <c r="E313" t="inlineStr" s="11">
        <is>
          <t>XSTO</t>
        </is>
      </c>
      <c r="F313" s="1"/>
    </row>
    <row r="314" spans="2:6" ht="13.5">
      <c r="B314" t="inlineStr" s="11">
        <is>
          <t>Wednesday 08 Jul26 15:34:47</t>
        </is>
      </c>
      <c r="C314" s="11">
        <v>1711</v>
      </c>
      <c r="D314" s="11">
        <v>104.75</v>
      </c>
      <c r="E314" t="inlineStr" s="11">
        <is>
          <t>XSTO</t>
        </is>
      </c>
      <c r="F314" s="1"/>
    </row>
    <row r="315" spans="2:6" ht="13.5">
      <c r="B315" t="inlineStr" s="11">
        <is>
          <t>Wednesday 08 Jul26 15:35:40</t>
        </is>
      </c>
      <c r="C315" s="11">
        <v>3006</v>
      </c>
      <c r="D315" s="11">
        <v>104.84999999999999</v>
      </c>
      <c r="E315" t="inlineStr" s="11">
        <is>
          <t>XSTO</t>
        </is>
      </c>
      <c r="F315" s="1"/>
    </row>
    <row r="316" spans="2:6" ht="13.5">
      <c r="B316" t="inlineStr" s="11">
        <is>
          <t>Wednesday 08 Jul26 15:36:00</t>
        </is>
      </c>
      <c r="C316" s="11">
        <v>2690</v>
      </c>
      <c r="D316" s="11">
        <v>104.95</v>
      </c>
      <c r="E316" t="inlineStr" s="11">
        <is>
          <t>XSTO</t>
        </is>
      </c>
      <c r="F316" s="1"/>
    </row>
    <row r="317" spans="2:6" ht="13.5">
      <c r="B317" t="inlineStr" s="11">
        <is>
          <t>Wednesday 08 Jul26 15:36:06</t>
        </is>
      </c>
      <c r="C317" s="11">
        <v>1102</v>
      </c>
      <c r="D317" s="11">
        <v>104.90000000000001</v>
      </c>
      <c r="E317" t="inlineStr" s="11">
        <is>
          <t>XSTO</t>
        </is>
      </c>
      <c r="F317" s="1"/>
    </row>
    <row r="318" spans="2:6" ht="13.5">
      <c r="B318" t="inlineStr" s="11">
        <is>
          <t>Wednesday 08 Jul26 15:36:42</t>
        </is>
      </c>
      <c r="C318" s="11">
        <v>2893</v>
      </c>
      <c r="D318" s="11">
        <v>104.84999999999999</v>
      </c>
      <c r="E318" t="inlineStr" s="11">
        <is>
          <t>XSTO</t>
        </is>
      </c>
      <c r="F318" s="1"/>
    </row>
    <row r="319" spans="2:6" ht="13.5">
      <c r="B319" t="inlineStr" s="11">
        <is>
          <t>Wednesday 08 Jul26 15:36:42</t>
        </is>
      </c>
      <c r="C319" s="11">
        <v>2947</v>
      </c>
      <c r="D319" s="11">
        <v>104.8</v>
      </c>
      <c r="E319" t="inlineStr" s="11">
        <is>
          <t>XSTO</t>
        </is>
      </c>
      <c r="F319" s="1"/>
    </row>
    <row r="320" spans="2:6" ht="13.5">
      <c r="B320" t="inlineStr" s="11">
        <is>
          <t>Wednesday 08 Jul26 15:37:31</t>
        </is>
      </c>
      <c r="C320" s="11">
        <v>1764</v>
      </c>
      <c r="D320" s="11">
        <v>104.75</v>
      </c>
      <c r="E320" t="inlineStr" s="11">
        <is>
          <t>XSTO</t>
        </is>
      </c>
      <c r="F320" s="1"/>
    </row>
    <row r="321" spans="2:6" ht="13.5">
      <c r="B321" t="inlineStr" s="11">
        <is>
          <t>Wednesday 08 Jul26 15:37:31</t>
        </is>
      </c>
      <c r="C321" s="11">
        <v>2473</v>
      </c>
      <c r="D321" s="11">
        <v>104.7</v>
      </c>
      <c r="E321" t="inlineStr" s="11">
        <is>
          <t>XSTO</t>
        </is>
      </c>
      <c r="F321" s="1"/>
    </row>
    <row r="322" spans="2:6" ht="13.5">
      <c r="B322" t="inlineStr" s="11">
        <is>
          <t>Wednesday 08 Jul26 15:38:05</t>
        </is>
      </c>
      <c r="C322" s="11">
        <v>490</v>
      </c>
      <c r="D322" s="11">
        <v>104.75</v>
      </c>
      <c r="E322" t="inlineStr" s="11">
        <is>
          <t>XSTO</t>
        </is>
      </c>
      <c r="F322" s="1"/>
    </row>
    <row r="323" spans="2:6" ht="13.5">
      <c r="B323" t="inlineStr" s="11">
        <is>
          <t>Wednesday 08 Jul26 15:38:05</t>
        </is>
      </c>
      <c r="C323" s="11">
        <v>387</v>
      </c>
      <c r="D323" s="11">
        <v>104.75</v>
      </c>
      <c r="E323" t="inlineStr" s="11">
        <is>
          <t>XSTO</t>
        </is>
      </c>
      <c r="F323" s="1"/>
    </row>
    <row r="324" spans="2:6" ht="13.5">
      <c r="B324" t="inlineStr" s="11">
        <is>
          <t>Wednesday 08 Jul26 15:38:07</t>
        </is>
      </c>
      <c r="C324" s="11">
        <v>986</v>
      </c>
      <c r="D324" s="11">
        <v>104.7</v>
      </c>
      <c r="E324" t="inlineStr" s="11">
        <is>
          <t>XSTO</t>
        </is>
      </c>
      <c r="F324" s="1"/>
    </row>
    <row r="325" spans="2:6" ht="13.5">
      <c r="B325" t="inlineStr" s="11">
        <is>
          <t>Wednesday 08 Jul26 15:38:10</t>
        </is>
      </c>
      <c r="C325" s="11">
        <v>1599</v>
      </c>
      <c r="D325" s="11">
        <v>104.65000000000001</v>
      </c>
      <c r="E325" t="inlineStr" s="11">
        <is>
          <t>XSTO</t>
        </is>
      </c>
      <c r="F325" s="1"/>
    </row>
    <row r="326" spans="2:6" ht="13.5">
      <c r="B326" t="inlineStr" s="11">
        <is>
          <t>Wednesday 08 Jul26 15:38:21</t>
        </is>
      </c>
      <c r="C326" s="11">
        <v>974</v>
      </c>
      <c r="D326" s="11">
        <v>104.65000000000001</v>
      </c>
      <c r="E326" t="inlineStr" s="11">
        <is>
          <t>XSTO</t>
        </is>
      </c>
      <c r="F326" s="1"/>
    </row>
    <row r="327" spans="2:6" ht="13.5">
      <c r="B327" t="inlineStr" s="11">
        <is>
          <t>Wednesday 08 Jul26 15:38:47</t>
        </is>
      </c>
      <c r="C327" s="11">
        <v>1045</v>
      </c>
      <c r="D327" s="11">
        <v>104.59999999999999</v>
      </c>
      <c r="E327" t="inlineStr" s="11">
        <is>
          <t>XSTO</t>
        </is>
      </c>
      <c r="F327" s="1"/>
    </row>
    <row r="328" spans="2:6" ht="13.5">
      <c r="B328" t="inlineStr" s="11">
        <is>
          <t>Wednesday 08 Jul26 15:39:11</t>
        </is>
      </c>
      <c r="C328" s="11">
        <v>804</v>
      </c>
      <c r="D328" s="11">
        <v>104.59999999999999</v>
      </c>
      <c r="E328" t="inlineStr" s="11">
        <is>
          <t>XSTO</t>
        </is>
      </c>
      <c r="F328" s="1"/>
    </row>
    <row r="329" spans="2:6" ht="13.5">
      <c r="B329" t="inlineStr" s="11">
        <is>
          <t>Wednesday 08 Jul26 15:40:10</t>
        </is>
      </c>
      <c r="C329" s="11">
        <v>1988</v>
      </c>
      <c r="D329" s="11">
        <v>104.84999999999999</v>
      </c>
      <c r="E329" t="inlineStr" s="11">
        <is>
          <t>XSTO</t>
        </is>
      </c>
      <c r="F329" s="1"/>
    </row>
    <row r="330" spans="2:6" ht="13.5">
      <c r="B330" t="inlineStr" s="11">
        <is>
          <t>Wednesday 08 Jul26 15:40:46</t>
        </is>
      </c>
      <c r="C330" s="11">
        <v>2794</v>
      </c>
      <c r="D330" s="11">
        <v>104.90000000000001</v>
      </c>
      <c r="E330" t="inlineStr" s="11">
        <is>
          <t>XSTO</t>
        </is>
      </c>
      <c r="F330" s="1"/>
    </row>
    <row r="331" spans="2:6" ht="13.5">
      <c r="B331" t="inlineStr" s="11">
        <is>
          <t>Wednesday 08 Jul26 15:41:01</t>
        </is>
      </c>
      <c r="C331" s="11">
        <v>2395</v>
      </c>
      <c r="D331" s="11">
        <v>104.84999999999999</v>
      </c>
      <c r="E331" t="inlineStr" s="11">
        <is>
          <t>XSTO</t>
        </is>
      </c>
      <c r="F331" s="1"/>
    </row>
    <row r="332" spans="2:6" ht="13.5">
      <c r="B332" t="inlineStr" s="11">
        <is>
          <t>Wednesday 08 Jul26 15:41:23</t>
        </is>
      </c>
      <c r="C332" s="11">
        <v>934</v>
      </c>
      <c r="D332" s="11">
        <v>104.8</v>
      </c>
      <c r="E332" t="inlineStr" s="11">
        <is>
          <t>XSTO</t>
        </is>
      </c>
      <c r="F332" s="1"/>
    </row>
    <row r="333" spans="2:6" ht="13.5">
      <c r="B333" t="inlineStr" s="11">
        <is>
          <t>Wednesday 08 Jul26 15:41:52</t>
        </is>
      </c>
      <c r="C333" s="11">
        <v>793</v>
      </c>
      <c r="D333" s="11">
        <v>104.84999999999999</v>
      </c>
      <c r="E333" t="inlineStr" s="11">
        <is>
          <t>XSTO</t>
        </is>
      </c>
      <c r="F333" s="1"/>
    </row>
    <row r="334" spans="2:6" ht="13.5">
      <c r="B334" t="inlineStr" s="11">
        <is>
          <t>Wednesday 08 Jul26 15:42:03</t>
        </is>
      </c>
      <c r="C334" s="11">
        <v>1354</v>
      </c>
      <c r="D334" s="11">
        <v>104.8</v>
      </c>
      <c r="E334" t="inlineStr" s="11">
        <is>
          <t>XSTO</t>
        </is>
      </c>
      <c r="F334" s="1"/>
    </row>
    <row r="335" spans="2:6" ht="13.5">
      <c r="B335" t="inlineStr" s="11">
        <is>
          <t>Wednesday 08 Jul26 15:42:06</t>
        </is>
      </c>
      <c r="C335" s="11">
        <v>1524</v>
      </c>
      <c r="D335" s="11">
        <v>104.75</v>
      </c>
      <c r="E335" t="inlineStr" s="11">
        <is>
          <t>XSTO</t>
        </is>
      </c>
      <c r="F335" s="1"/>
    </row>
    <row r="336" spans="2:6" ht="13.5">
      <c r="B336" t="inlineStr" s="11">
        <is>
          <t>Wednesday 08 Jul26 15:42:15</t>
        </is>
      </c>
      <c r="C336" s="11">
        <v>1053</v>
      </c>
      <c r="D336" s="11">
        <v>104.75</v>
      </c>
      <c r="E336" t="inlineStr" s="11">
        <is>
          <t>XSTO</t>
        </is>
      </c>
      <c r="F336" s="1"/>
    </row>
    <row r="337" spans="2:6" ht="13.5">
      <c r="B337" t="inlineStr" s="11">
        <is>
          <t>Wednesday 08 Jul26 15:43:03</t>
        </is>
      </c>
      <c r="C337" s="11">
        <v>766</v>
      </c>
      <c r="D337" s="11">
        <v>104.75</v>
      </c>
      <c r="E337" t="inlineStr" s="11">
        <is>
          <t>XSTO</t>
        </is>
      </c>
      <c r="F337" s="1"/>
    </row>
    <row r="338" spans="2:6" ht="13.5">
      <c r="B338" t="inlineStr" s="11">
        <is>
          <t>Wednesday 08 Jul26 15:43:03</t>
        </is>
      </c>
      <c r="C338" s="11">
        <v>730</v>
      </c>
      <c r="D338" s="11">
        <v>104.75</v>
      </c>
      <c r="E338" t="inlineStr" s="11">
        <is>
          <t>XSTO</t>
        </is>
      </c>
      <c r="F338" s="1"/>
    </row>
    <row r="339" spans="2:6" ht="13.5">
      <c r="B339" t="inlineStr" s="11">
        <is>
          <t>Wednesday 08 Jul26 15:43:21</t>
        </is>
      </c>
      <c r="C339" s="11">
        <v>798</v>
      </c>
      <c r="D339" s="11">
        <v>104.7</v>
      </c>
      <c r="E339" t="inlineStr" s="11">
        <is>
          <t>XSTO</t>
        </is>
      </c>
      <c r="F339" s="1"/>
    </row>
    <row r="340" spans="2:6" ht="13.5">
      <c r="B340" t="inlineStr" s="11">
        <is>
          <t>Wednesday 08 Jul26 15:43:21</t>
        </is>
      </c>
      <c r="C340" s="11">
        <v>1076</v>
      </c>
      <c r="D340" s="11">
        <v>104.65000000000001</v>
      </c>
      <c r="E340" t="inlineStr" s="11">
        <is>
          <t>XSTO</t>
        </is>
      </c>
      <c r="F340" s="1"/>
    </row>
    <row r="341" spans="2:6" ht="13.5">
      <c r="B341" t="inlineStr" s="11">
        <is>
          <t>Wednesday 08 Jul26 15:44:06</t>
        </is>
      </c>
      <c r="C341" s="11">
        <v>788</v>
      </c>
      <c r="D341" s="11">
        <v>104.65000000000001</v>
      </c>
      <c r="E341" t="inlineStr" s="11">
        <is>
          <t>XSTO</t>
        </is>
      </c>
      <c r="F341" s="1"/>
    </row>
    <row r="342" spans="2:6" ht="13.5">
      <c r="B342" t="inlineStr" s="11">
        <is>
          <t>Wednesday 08 Jul26 15:44:23</t>
        </is>
      </c>
      <c r="C342" s="11">
        <v>1</v>
      </c>
      <c r="D342" s="11">
        <v>104.59999999999999</v>
      </c>
      <c r="E342" t="inlineStr" s="11">
        <is>
          <t>XSTO</t>
        </is>
      </c>
      <c r="F342" s="1"/>
    </row>
    <row r="343" spans="2:6" ht="13.5">
      <c r="B343" t="inlineStr" s="11">
        <is>
          <t>Wednesday 08 Jul26 15:44:39</t>
        </is>
      </c>
      <c r="C343" s="11">
        <v>780</v>
      </c>
      <c r="D343" s="11">
        <v>104.59999999999999</v>
      </c>
      <c r="E343" t="inlineStr" s="11">
        <is>
          <t>XSTO</t>
        </is>
      </c>
      <c r="F343" s="1"/>
    </row>
    <row r="344" spans="2:6" ht="13.5">
      <c r="B344" t="inlineStr" s="11">
        <is>
          <t>Wednesday 08 Jul26 15:44:40</t>
        </is>
      </c>
      <c r="C344" s="11">
        <v>1179</v>
      </c>
      <c r="D344" s="11">
        <v>104.55</v>
      </c>
      <c r="E344" t="inlineStr" s="11">
        <is>
          <t>XSTO</t>
        </is>
      </c>
      <c r="F344" s="1"/>
    </row>
    <row r="345" spans="2:6" ht="13.5">
      <c r="B345" t="inlineStr" s="11">
        <is>
          <t>Wednesday 08 Jul26 15:45:40</t>
        </is>
      </c>
      <c r="C345" s="11">
        <v>789</v>
      </c>
      <c r="D345" s="11">
        <v>104.5</v>
      </c>
      <c r="E345" t="inlineStr" s="11">
        <is>
          <t>XSTO</t>
        </is>
      </c>
      <c r="F345" s="1"/>
    </row>
    <row r="346" spans="2:6" ht="13.5">
      <c r="B346" t="inlineStr" s="11">
        <is>
          <t>Wednesday 08 Jul26 15:45:40</t>
        </is>
      </c>
      <c r="C346" s="11">
        <v>19</v>
      </c>
      <c r="D346" s="11">
        <v>104.5</v>
      </c>
      <c r="E346" t="inlineStr" s="11">
        <is>
          <t>XSTO</t>
        </is>
      </c>
      <c r="F346" s="1"/>
    </row>
    <row r="347" spans="2:6" ht="13.5">
      <c r="B347" t="inlineStr" s="11">
        <is>
          <t>Wednesday 08 Jul26 15:46:21</t>
        </is>
      </c>
      <c r="C347" s="11">
        <v>415</v>
      </c>
      <c r="D347" s="11">
        <v>104.5</v>
      </c>
      <c r="E347" t="inlineStr" s="11">
        <is>
          <t>XSTO</t>
        </is>
      </c>
      <c r="F347" s="1"/>
    </row>
    <row r="348" spans="2:6" ht="13.5">
      <c r="B348" t="inlineStr" s="11">
        <is>
          <t>Wednesday 08 Jul26 15:46:26</t>
        </is>
      </c>
      <c r="C348" s="11">
        <v>112</v>
      </c>
      <c r="D348" s="11">
        <v>104.5</v>
      </c>
      <c r="E348" t="inlineStr" s="11">
        <is>
          <t>XSTO</t>
        </is>
      </c>
      <c r="F348" s="1"/>
    </row>
    <row r="349" spans="2:6" ht="13.5">
      <c r="B349" t="inlineStr" s="11">
        <is>
          <t>Wednesday 08 Jul26 15:47:12</t>
        </is>
      </c>
      <c r="C349" s="11">
        <v>2016</v>
      </c>
      <c r="D349" s="11">
        <v>104.7</v>
      </c>
      <c r="E349" t="inlineStr" s="11">
        <is>
          <t>XSTO</t>
        </is>
      </c>
      <c r="F349" s="1"/>
    </row>
    <row r="350" spans="2:6" ht="13.5">
      <c r="B350" t="inlineStr" s="11">
        <is>
          <t>Wednesday 08 Jul26 15:47:31</t>
        </is>
      </c>
      <c r="C350" s="11">
        <v>2709</v>
      </c>
      <c r="D350" s="11">
        <v>104.65000000000001</v>
      </c>
      <c r="E350" t="inlineStr" s="11">
        <is>
          <t>XSTO</t>
        </is>
      </c>
      <c r="F350" s="1"/>
    </row>
    <row r="351" spans="2:6" ht="13.5">
      <c r="B351" t="inlineStr" s="11">
        <is>
          <t>Wednesday 08 Jul26 15:47:39</t>
        </is>
      </c>
      <c r="C351" s="11">
        <v>3016</v>
      </c>
      <c r="D351" s="11">
        <v>104.59999999999999</v>
      </c>
      <c r="E351" t="inlineStr" s="11">
        <is>
          <t>XSTO</t>
        </is>
      </c>
      <c r="F351" s="1"/>
    </row>
    <row r="352" spans="2:6" ht="13.5">
      <c r="B352" t="inlineStr" s="11">
        <is>
          <t>Wednesday 08 Jul26 15:47:49</t>
        </is>
      </c>
      <c r="C352" s="11">
        <v>911</v>
      </c>
      <c r="D352" s="11">
        <v>104.55</v>
      </c>
      <c r="E352" t="inlineStr" s="11">
        <is>
          <t>XSTO</t>
        </is>
      </c>
      <c r="F352" s="1"/>
    </row>
    <row r="353" spans="2:6" ht="13.5">
      <c r="B353" t="inlineStr" s="11">
        <is>
          <t>Wednesday 08 Jul26 15:48:21</t>
        </is>
      </c>
      <c r="C353" s="11">
        <v>1391</v>
      </c>
      <c r="D353" s="11">
        <v>104.55</v>
      </c>
      <c r="E353" t="inlineStr" s="11">
        <is>
          <t>XSTO</t>
        </is>
      </c>
      <c r="F353" s="1"/>
    </row>
    <row r="354" spans="2:6" ht="13.5">
      <c r="B354" t="inlineStr" s="11">
        <is>
          <t>Wednesday 08 Jul26 15:49:01</t>
        </is>
      </c>
      <c r="C354" s="11">
        <v>795</v>
      </c>
      <c r="D354" s="11">
        <v>104.45</v>
      </c>
      <c r="E354" t="inlineStr" s="11">
        <is>
          <t>XSTO</t>
        </is>
      </c>
      <c r="F354" s="1"/>
    </row>
    <row r="355" spans="2:6" ht="13.5">
      <c r="B355" t="inlineStr" s="11">
        <is>
          <t>Wednesday 08 Jul26 15:49:08</t>
        </is>
      </c>
      <c r="C355" s="11">
        <v>110</v>
      </c>
      <c r="D355" s="11">
        <v>104.40000000000001</v>
      </c>
      <c r="E355" t="inlineStr" s="11">
        <is>
          <t>XSTO</t>
        </is>
      </c>
      <c r="F355" s="1"/>
    </row>
    <row r="356" spans="2:6" ht="13.5">
      <c r="B356" t="inlineStr" s="11">
        <is>
          <t>Wednesday 08 Jul26 15:49:08</t>
        </is>
      </c>
      <c r="C356" s="11">
        <v>814</v>
      </c>
      <c r="D356" s="11">
        <v>104.40000000000001</v>
      </c>
      <c r="E356" t="inlineStr" s="11">
        <is>
          <t>XSTO</t>
        </is>
      </c>
      <c r="F356" s="1"/>
    </row>
    <row r="357" spans="2:6" ht="13.5">
      <c r="B357" t="inlineStr" s="11">
        <is>
          <t>Wednesday 08 Jul26 15:49:29</t>
        </is>
      </c>
      <c r="C357" s="11">
        <v>120</v>
      </c>
      <c r="D357" s="11">
        <v>104.34999999999999</v>
      </c>
      <c r="E357" t="inlineStr" s="11">
        <is>
          <t>XSTO</t>
        </is>
      </c>
      <c r="F357" s="1"/>
    </row>
    <row r="358" spans="2:6">
      <c r="B358" t="inlineStr" s="11">
        <is>
          <t>Wednesday 08 Jul26 15:49:29</t>
        </is>
      </c>
      <c r="C358" s="11">
        <v>173</v>
      </c>
      <c r="D358" s="11">
        <v>104.34999999999999</v>
      </c>
      <c r="E358" t="inlineStr" s="11">
        <is>
          <t>XSTO</t>
        </is>
      </c>
    </row>
    <row r="359" spans="2:6">
      <c r="B359" t="inlineStr" s="11">
        <is>
          <t>Wednesday 08 Jul26 15:49:29</t>
        </is>
      </c>
      <c r="C359" s="11">
        <v>166</v>
      </c>
      <c r="D359" s="11">
        <v>104.34999999999999</v>
      </c>
      <c r="E359" t="inlineStr" s="11">
        <is>
          <t>XSTO</t>
        </is>
      </c>
    </row>
    <row r="360" spans="2:6">
      <c r="B360" t="inlineStr" s="11">
        <is>
          <t>Wednesday 08 Jul26 15:49:45</t>
        </is>
      </c>
      <c r="C360" s="11">
        <v>318</v>
      </c>
      <c r="D360" s="11">
        <v>104.34999999999999</v>
      </c>
      <c r="E360" t="inlineStr" s="11">
        <is>
          <t>XSTO</t>
        </is>
      </c>
    </row>
    <row r="361" spans="2:6">
      <c r="B361" t="inlineStr" s="11">
        <is>
          <t>Wednesday 08 Jul26 15:49:45</t>
        </is>
      </c>
      <c r="C361" s="11">
        <v>899</v>
      </c>
      <c r="D361" s="11">
        <v>104.3</v>
      </c>
      <c r="E361" t="inlineStr" s="11">
        <is>
          <t>XSTO</t>
        </is>
      </c>
    </row>
    <row r="362" spans="2:6">
      <c r="B362" t="inlineStr" s="11">
        <is>
          <t>Wednesday 08 Jul26 15:50:19</t>
        </is>
      </c>
      <c r="C362" s="11">
        <v>860</v>
      </c>
      <c r="D362" s="11">
        <v>104.3</v>
      </c>
      <c r="E362" t="inlineStr" s="11">
        <is>
          <t>XSTO</t>
        </is>
      </c>
    </row>
    <row r="363" spans="2:6">
      <c r="B363" t="inlineStr" s="11">
        <is>
          <t>Wednesday 08 Jul26 15:50:39</t>
        </is>
      </c>
      <c r="C363" s="11">
        <v>114</v>
      </c>
      <c r="D363" s="11">
        <v>104.34999999999999</v>
      </c>
      <c r="E363" t="inlineStr" s="11">
        <is>
          <t>XSTO</t>
        </is>
      </c>
    </row>
    <row r="364" spans="2:6">
      <c r="B364" t="inlineStr" s="11">
        <is>
          <t>Wednesday 08 Jul26 15:50:39</t>
        </is>
      </c>
      <c r="C364" s="11">
        <v>707</v>
      </c>
      <c r="D364" s="11">
        <v>104.34999999999999</v>
      </c>
      <c r="E364" t="inlineStr" s="11">
        <is>
          <t>XSTO</t>
        </is>
      </c>
    </row>
    <row r="365" spans="2:6">
      <c r="B365" t="inlineStr" s="11">
        <is>
          <t>Wednesday 08 Jul26 15:51:17</t>
        </is>
      </c>
      <c r="C365" s="11">
        <v>1133</v>
      </c>
      <c r="D365" s="11">
        <v>104.5</v>
      </c>
      <c r="E365" t="inlineStr" s="11">
        <is>
          <t>XSTO</t>
        </is>
      </c>
    </row>
    <row r="366" spans="2:6">
      <c r="B366" t="inlineStr" s="11">
        <is>
          <t>Wednesday 08 Jul26 15:51:45</t>
        </is>
      </c>
      <c r="C366" s="11">
        <v>1215</v>
      </c>
      <c r="D366" s="11">
        <v>104.5</v>
      </c>
      <c r="E366" t="inlineStr" s="11">
        <is>
          <t>XSTO</t>
        </is>
      </c>
    </row>
    <row r="367" spans="2:6">
      <c r="B367" t="inlineStr" s="11">
        <is>
          <t>Wednesday 08 Jul26 15:52:19</t>
        </is>
      </c>
      <c r="C367" s="11">
        <v>1341</v>
      </c>
      <c r="D367" s="11">
        <v>104.45</v>
      </c>
      <c r="E367" t="inlineStr" s="11">
        <is>
          <t>XSTO</t>
        </is>
      </c>
    </row>
    <row r="368" spans="2:6">
      <c r="B368" t="inlineStr" s="11">
        <is>
          <t>Wednesday 08 Jul26 15:52:28</t>
        </is>
      </c>
      <c r="C368" s="11">
        <v>512</v>
      </c>
      <c r="D368" s="11">
        <v>104.55</v>
      </c>
      <c r="E368" t="inlineStr" s="11">
        <is>
          <t>XSTO</t>
        </is>
      </c>
    </row>
    <row r="369" spans="2:5">
      <c r="B369" t="inlineStr" s="11">
        <is>
          <t>Wednesday 08 Jul26 15:52:29</t>
        </is>
      </c>
      <c r="C369" s="11">
        <v>320</v>
      </c>
      <c r="D369" s="11">
        <v>104.55</v>
      </c>
      <c r="E369" t="inlineStr" s="11">
        <is>
          <t>XSTO</t>
        </is>
      </c>
    </row>
    <row r="370" spans="2:5">
      <c r="B370" t="inlineStr" s="11">
        <is>
          <t>Wednesday 08 Jul26 15:52:29</t>
        </is>
      </c>
      <c r="C370" s="11">
        <v>106</v>
      </c>
      <c r="D370" s="11">
        <v>104.55</v>
      </c>
      <c r="E370" t="inlineStr" s="11">
        <is>
          <t>XSTO</t>
        </is>
      </c>
    </row>
    <row r="371" spans="2:5">
      <c r="B371" t="inlineStr" s="11">
        <is>
          <t>Wednesday 08 Jul26 15:53:43</t>
        </is>
      </c>
      <c r="C371" s="11">
        <v>2903</v>
      </c>
      <c r="D371" s="11">
        <v>104.59999999999999</v>
      </c>
      <c r="E371" t="inlineStr" s="11">
        <is>
          <t>XSTO</t>
        </is>
      </c>
    </row>
    <row r="372" spans="2:5">
      <c r="B372" t="inlineStr" s="11">
        <is>
          <t>Wednesday 08 Jul26 15:54:32</t>
        </is>
      </c>
      <c r="C372" s="11">
        <v>1235</v>
      </c>
      <c r="D372" s="11">
        <v>104.65000000000001</v>
      </c>
      <c r="E372" t="inlineStr" s="11">
        <is>
          <t>XSTO</t>
        </is>
      </c>
    </row>
    <row r="373" spans="2:5">
      <c r="B373" t="inlineStr" s="11">
        <is>
          <t>Wednesday 08 Jul26 15:54:50</t>
        </is>
      </c>
      <c r="C373" s="11">
        <v>2511</v>
      </c>
      <c r="D373" s="11">
        <v>104.7</v>
      </c>
      <c r="E373" t="inlineStr" s="11">
        <is>
          <t>XSTO</t>
        </is>
      </c>
    </row>
    <row r="374" spans="2:5">
      <c r="B374" t="inlineStr" s="11">
        <is>
          <t>Wednesday 08 Jul26 15:55:03</t>
        </is>
      </c>
      <c r="C374" s="11">
        <v>1048</v>
      </c>
      <c r="D374" s="11">
        <v>104.65000000000001</v>
      </c>
      <c r="E374" t="inlineStr" s="11">
        <is>
          <t>XSTO</t>
        </is>
      </c>
    </row>
    <row r="375" spans="2:5">
      <c r="B375" t="inlineStr" s="11">
        <is>
          <t>Wednesday 08 Jul26 15:55:03</t>
        </is>
      </c>
      <c r="C375" s="11">
        <v>31</v>
      </c>
      <c r="D375" s="11">
        <v>104.65000000000001</v>
      </c>
      <c r="E375" t="inlineStr" s="11">
        <is>
          <t>XSTO</t>
        </is>
      </c>
    </row>
    <row r="376" spans="2:5">
      <c r="B376" t="inlineStr" s="11">
        <is>
          <t>Wednesday 08 Jul26 15:55:52</t>
        </is>
      </c>
      <c r="C376" s="11">
        <v>555</v>
      </c>
      <c r="D376" s="11">
        <v>104.7</v>
      </c>
      <c r="E376" t="inlineStr" s="11">
        <is>
          <t>XSTO</t>
        </is>
      </c>
    </row>
    <row r="377" spans="2:5">
      <c r="B377" t="inlineStr" s="11">
        <is>
          <t>Wednesday 08 Jul26 15:55:52</t>
        </is>
      </c>
      <c r="C377" s="11">
        <v>336</v>
      </c>
      <c r="D377" s="11">
        <v>104.7</v>
      </c>
      <c r="E377" t="inlineStr" s="11">
        <is>
          <t>XSTO</t>
        </is>
      </c>
    </row>
    <row r="378" spans="2:5">
      <c r="B378" t="inlineStr" s="11">
        <is>
          <t>Wednesday 08 Jul26 15:56:12</t>
        </is>
      </c>
      <c r="C378" s="11">
        <v>1260</v>
      </c>
      <c r="D378" s="11">
        <v>104.8</v>
      </c>
      <c r="E378" t="inlineStr" s="11">
        <is>
          <t>XSTO</t>
        </is>
      </c>
    </row>
    <row r="379" spans="2:5">
      <c r="B379" t="inlineStr" s="11">
        <is>
          <t>Wednesday 08 Jul26 15:56:16</t>
        </is>
      </c>
      <c r="C379" s="11">
        <v>955</v>
      </c>
      <c r="D379" s="11">
        <v>104.75</v>
      </c>
      <c r="E379" t="inlineStr" s="11">
        <is>
          <t>XSTO</t>
        </is>
      </c>
    </row>
    <row r="380" spans="2:5">
      <c r="B380" t="inlineStr" s="11">
        <is>
          <t>Wednesday 08 Jul26 15:56:16</t>
        </is>
      </c>
      <c r="C380" s="11">
        <v>782</v>
      </c>
      <c r="D380" s="11">
        <v>104.75</v>
      </c>
      <c r="E380" t="inlineStr" s="11">
        <is>
          <t>XSTO</t>
        </is>
      </c>
    </row>
    <row r="381" spans="2:5">
      <c r="B381" t="inlineStr" s="11">
        <is>
          <t>Wednesday 08 Jul26 15:57:49</t>
        </is>
      </c>
      <c r="C381" s="11">
        <v>898</v>
      </c>
      <c r="D381" s="11">
        <v>104.84999999999999</v>
      </c>
      <c r="E381" t="inlineStr" s="11">
        <is>
          <t>XSTO</t>
        </is>
      </c>
    </row>
    <row r="382" spans="2:5">
      <c r="B382" t="inlineStr" s="11">
        <is>
          <t>Wednesday 08 Jul26 15:57:49</t>
        </is>
      </c>
      <c r="C382" s="11">
        <v>954</v>
      </c>
      <c r="D382" s="11">
        <v>104.8</v>
      </c>
      <c r="E382" t="inlineStr" s="11">
        <is>
          <t>XSTO</t>
        </is>
      </c>
    </row>
    <row r="383" spans="2:5">
      <c r="B383" t="inlineStr" s="11">
        <is>
          <t>Wednesday 08 Jul26 15:58:38</t>
        </is>
      </c>
      <c r="C383" s="11">
        <v>255</v>
      </c>
      <c r="D383" s="11">
        <v>105.05</v>
      </c>
      <c r="E383" t="inlineStr" s="11">
        <is>
          <t>XSTO</t>
        </is>
      </c>
    </row>
    <row r="384" spans="2:5">
      <c r="B384" t="inlineStr" s="11">
        <is>
          <t>Wednesday 08 Jul26 15:58:38</t>
        </is>
      </c>
      <c r="C384" s="11">
        <v>847</v>
      </c>
      <c r="D384" s="11">
        <v>105.05</v>
      </c>
      <c r="E384" t="inlineStr" s="11">
        <is>
          <t>XSTO</t>
        </is>
      </c>
    </row>
    <row r="385" spans="2:5">
      <c r="B385" t="inlineStr" s="11">
        <is>
          <t>Wednesday 08 Jul26 15:59:05</t>
        </is>
      </c>
      <c r="C385" s="11">
        <v>2024</v>
      </c>
      <c r="D385" s="11">
        <v>105.05</v>
      </c>
      <c r="E385" t="inlineStr" s="11">
        <is>
          <t>XSTO</t>
        </is>
      </c>
    </row>
    <row r="386" spans="2:5">
      <c r="B386" t="inlineStr" s="11">
        <is>
          <t>Wednesday 08 Jul26 15:59:07</t>
        </is>
      </c>
      <c r="C386" s="11">
        <v>500</v>
      </c>
      <c r="D386" s="11">
        <v>105</v>
      </c>
      <c r="E386" t="inlineStr" s="11">
        <is>
          <t>XSTO</t>
        </is>
      </c>
    </row>
    <row r="387" spans="2:5">
      <c r="B387" t="inlineStr" s="11">
        <is>
          <t>Wednesday 08 Jul26 15:59:11</t>
        </is>
      </c>
      <c r="C387" s="11">
        <v>500</v>
      </c>
      <c r="D387" s="11">
        <v>105</v>
      </c>
      <c r="E387" t="inlineStr" s="11">
        <is>
          <t>XSTO</t>
        </is>
      </c>
    </row>
    <row r="388" spans="2:5">
      <c r="B388" t="inlineStr" s="11">
        <is>
          <t>Wednesday 08 Jul26 15:59:20</t>
        </is>
      </c>
      <c r="C388" s="11">
        <v>1000</v>
      </c>
      <c r="D388" s="11">
        <v>105</v>
      </c>
      <c r="E388" t="inlineStr" s="11">
        <is>
          <t>XSTO</t>
        </is>
      </c>
    </row>
    <row r="389" spans="2:5">
      <c r="B389" t="inlineStr" s="11">
        <is>
          <t>Wednesday 08 Jul26 15:59:35</t>
        </is>
      </c>
      <c r="C389" s="11">
        <v>666</v>
      </c>
      <c r="D389" s="11">
        <v>105</v>
      </c>
      <c r="E389" t="inlineStr" s="11">
        <is>
          <t>XSTO</t>
        </is>
      </c>
    </row>
    <row r="390" spans="2:5">
      <c r="B390" t="inlineStr" s="11">
        <is>
          <t>Wednesday 08 Jul26 15:59:51</t>
        </is>
      </c>
      <c r="C390" s="11">
        <v>206</v>
      </c>
      <c r="D390" s="11">
        <v>105.05</v>
      </c>
      <c r="E390" t="inlineStr" s="11">
        <is>
          <t>XSTO</t>
        </is>
      </c>
    </row>
    <row r="391" spans="2:5">
      <c r="B391" t="inlineStr" s="11">
        <is>
          <t>Wednesday 08 Jul26 15:59:51</t>
        </is>
      </c>
      <c r="C391" s="11">
        <v>363</v>
      </c>
      <c r="D391" s="11">
        <v>105.05</v>
      </c>
      <c r="E391" t="inlineStr" s="11">
        <is>
          <t>XSTO</t>
        </is>
      </c>
    </row>
    <row r="392" spans="2:5">
      <c r="B392" t="inlineStr" s="11">
        <is>
          <t>Wednesday 08 Jul26 15:59:59</t>
        </is>
      </c>
      <c r="C392" s="11">
        <v>536</v>
      </c>
      <c r="D392" s="11">
        <v>105.05</v>
      </c>
      <c r="E392" t="inlineStr" s="11">
        <is>
          <t>XSTO</t>
        </is>
      </c>
    </row>
    <row r="393" spans="2:5">
      <c r="B393" t="inlineStr" s="11">
        <is>
          <t>Wednesday 08 Jul26 16:00:20</t>
        </is>
      </c>
      <c r="C393" s="11">
        <v>150</v>
      </c>
      <c r="D393" s="11">
        <v>105.05</v>
      </c>
      <c r="E393" t="inlineStr" s="11">
        <is>
          <t>XSTO</t>
        </is>
      </c>
    </row>
    <row r="394" spans="2:5">
      <c r="B394" t="inlineStr" s="11">
        <is>
          <t>Wednesday 08 Jul26 16:00:20</t>
        </is>
      </c>
      <c r="C394" s="11">
        <v>543</v>
      </c>
      <c r="D394" s="11">
        <v>105.05</v>
      </c>
      <c r="E394" t="inlineStr" s="11">
        <is>
          <t>XSTO</t>
        </is>
      </c>
    </row>
    <row r="395" spans="2:5">
      <c r="B395" t="inlineStr" s="11">
        <is>
          <t>Wednesday 08 Jul26 16:00:20</t>
        </is>
      </c>
      <c r="C395" s="11">
        <v>64</v>
      </c>
      <c r="D395" s="11">
        <v>105.05</v>
      </c>
      <c r="E395" t="inlineStr" s="11">
        <is>
          <t>XSTO</t>
        </is>
      </c>
    </row>
    <row r="396" spans="2:5">
      <c r="B396" t="inlineStr" s="11">
        <is>
          <t>Wednesday 08 Jul26 16:00:20</t>
        </is>
      </c>
      <c r="C396" s="11">
        <v>86</v>
      </c>
      <c r="D396" s="11">
        <v>105.05</v>
      </c>
      <c r="E396" t="inlineStr" s="11">
        <is>
          <t>XSTO</t>
        </is>
      </c>
    </row>
    <row r="397" spans="2:5">
      <c r="B397" t="inlineStr" s="11">
        <is>
          <t>Wednesday 08 Jul26 16:01:11</t>
        </is>
      </c>
      <c r="C397" s="11">
        <v>938</v>
      </c>
      <c r="D397" s="11">
        <v>105.15000000000001</v>
      </c>
      <c r="E397" t="inlineStr" s="11">
        <is>
          <t>XSTO</t>
        </is>
      </c>
    </row>
    <row r="398" spans="2:5">
      <c r="B398" t="inlineStr" s="11">
        <is>
          <t>Wednesday 08 Jul26 16:01:53</t>
        </is>
      </c>
      <c r="C398" s="11">
        <v>847</v>
      </c>
      <c r="D398" s="11">
        <v>105.09999999999999</v>
      </c>
      <c r="E398" t="inlineStr" s="11">
        <is>
          <t>XSTO</t>
        </is>
      </c>
    </row>
    <row r="399" spans="2:5">
      <c r="B399" t="inlineStr" s="11">
        <is>
          <t>Wednesday 08 Jul26 16:02:00</t>
        </is>
      </c>
      <c r="C399" s="11">
        <v>170</v>
      </c>
      <c r="D399" s="11">
        <v>105.05</v>
      </c>
      <c r="E399" t="inlineStr" s="11">
        <is>
          <t>XSTO</t>
        </is>
      </c>
    </row>
    <row r="400" spans="2:5">
      <c r="B400" t="inlineStr" s="11">
        <is>
          <t>Wednesday 08 Jul26 16:02:00</t>
        </is>
      </c>
      <c r="C400" s="11">
        <v>681</v>
      </c>
      <c r="D400" s="11">
        <v>105.05</v>
      </c>
      <c r="E400" t="inlineStr" s="11">
        <is>
          <t>XSTO</t>
        </is>
      </c>
    </row>
    <row r="401" spans="2:5">
      <c r="B401" t="inlineStr" s="11">
        <is>
          <t>Wednesday 08 Jul26 16:03:40</t>
        </is>
      </c>
      <c r="C401" s="11">
        <v>1244</v>
      </c>
      <c r="D401" s="11">
        <v>105</v>
      </c>
      <c r="E401" t="inlineStr" s="11">
        <is>
          <t>XSTO</t>
        </is>
      </c>
    </row>
    <row r="402" spans="2:5">
      <c r="B402" t="inlineStr" s="11">
        <is>
          <t>Wednesday 08 Jul26 16:04:24</t>
        </is>
      </c>
      <c r="C402" s="11">
        <v>1639</v>
      </c>
      <c r="D402" s="11">
        <v>105.09999999999999</v>
      </c>
      <c r="E402" t="inlineStr" s="11">
        <is>
          <t>XSTO</t>
        </is>
      </c>
    </row>
    <row r="403" spans="2:5">
      <c r="B403" t="inlineStr" s="11">
        <is>
          <t>Wednesday 08 Jul26 16:06:05</t>
        </is>
      </c>
      <c r="C403" s="11">
        <v>700</v>
      </c>
      <c r="D403" s="11">
        <v>105.25</v>
      </c>
      <c r="E403" t="inlineStr" s="11">
        <is>
          <t>XSTO</t>
        </is>
      </c>
    </row>
    <row r="404" spans="2:5">
      <c r="B404" t="inlineStr" s="11">
        <is>
          <t>Wednesday 08 Jul26 16:06:05</t>
        </is>
      </c>
      <c r="C404" s="11">
        <v>2200</v>
      </c>
      <c r="D404" s="11">
        <v>105.25</v>
      </c>
      <c r="E404" t="inlineStr" s="11">
        <is>
          <t>XSTO</t>
        </is>
      </c>
    </row>
    <row r="405" spans="2:5">
      <c r="B405" t="inlineStr" s="11">
        <is>
          <t>Wednesday 08 Jul26 16:06:05</t>
        </is>
      </c>
      <c r="C405" s="11">
        <v>157</v>
      </c>
      <c r="D405" s="11">
        <v>105.25</v>
      </c>
      <c r="E405" t="inlineStr" s="11">
        <is>
          <t>XSTO</t>
        </is>
      </c>
    </row>
    <row r="406" spans="2:5">
      <c r="B406" t="inlineStr" s="11">
        <is>
          <t>Wednesday 08 Jul26 16:06:54</t>
        </is>
      </c>
      <c r="C406" s="11">
        <v>1334</v>
      </c>
      <c r="D406" s="11">
        <v>105.2</v>
      </c>
      <c r="E406" t="inlineStr" s="11">
        <is>
          <t>XSTO</t>
        </is>
      </c>
    </row>
    <row r="407" spans="2:5">
      <c r="B407" t="inlineStr" s="11">
        <is>
          <t>Wednesday 08 Jul26 16:07:11</t>
        </is>
      </c>
      <c r="C407" s="11">
        <v>1048</v>
      </c>
      <c r="D407" s="11">
        <v>105.15000000000001</v>
      </c>
      <c r="E407" t="inlineStr" s="11">
        <is>
          <t>XSTO</t>
        </is>
      </c>
    </row>
    <row r="408" spans="2:5">
      <c r="B408" t="inlineStr" s="11">
        <is>
          <t>Wednesday 08 Jul26 16:07:11</t>
        </is>
      </c>
      <c r="C408" s="11">
        <v>1027</v>
      </c>
      <c r="D408" s="11">
        <v>105.15000000000001</v>
      </c>
      <c r="E408" t="inlineStr" s="11">
        <is>
          <t>XSTO</t>
        </is>
      </c>
    </row>
    <row r="409" spans="2:5">
      <c r="B409" t="inlineStr" s="11">
        <is>
          <t>Wednesday 08 Jul26 16:07:49</t>
        </is>
      </c>
      <c r="C409" s="11">
        <v>200</v>
      </c>
      <c r="D409" s="11">
        <v>105.15000000000001</v>
      </c>
      <c r="E409" t="inlineStr" s="11">
        <is>
          <t>XSTO</t>
        </is>
      </c>
    </row>
    <row r="410" spans="2:5">
      <c r="B410" t="inlineStr" s="11">
        <is>
          <t>Wednesday 08 Jul26 16:07:49</t>
        </is>
      </c>
      <c r="C410" s="11">
        <v>100</v>
      </c>
      <c r="D410" s="11">
        <v>105.15000000000001</v>
      </c>
      <c r="E410" t="inlineStr" s="11">
        <is>
          <t>XSTO</t>
        </is>
      </c>
    </row>
    <row r="411" spans="2:5">
      <c r="B411" t="inlineStr" s="11">
        <is>
          <t>Wednesday 08 Jul26 16:07:49</t>
        </is>
      </c>
      <c r="C411" s="11">
        <v>100</v>
      </c>
      <c r="D411" s="11">
        <v>105.15000000000001</v>
      </c>
      <c r="E411" t="inlineStr" s="11">
        <is>
          <t>XSTO</t>
        </is>
      </c>
    </row>
    <row r="412" spans="2:5">
      <c r="B412" t="inlineStr" s="11">
        <is>
          <t>Wednesday 08 Jul26 16:07:49</t>
        </is>
      </c>
      <c r="C412" s="11">
        <v>300</v>
      </c>
      <c r="D412" s="11">
        <v>105.15000000000001</v>
      </c>
      <c r="E412" t="inlineStr" s="11">
        <is>
          <t>XSTO</t>
        </is>
      </c>
    </row>
    <row r="413" spans="2:5">
      <c r="B413" t="inlineStr" s="11">
        <is>
          <t>Wednesday 08 Jul26 16:07:49</t>
        </is>
      </c>
      <c r="C413" s="11">
        <v>100</v>
      </c>
      <c r="D413" s="11">
        <v>105.15000000000001</v>
      </c>
      <c r="E413" t="inlineStr" s="11">
        <is>
          <t>XSTO</t>
        </is>
      </c>
    </row>
    <row r="414" spans="2:5">
      <c r="B414" t="inlineStr" s="11">
        <is>
          <t>Wednesday 08 Jul26 16:08:11</t>
        </is>
      </c>
      <c r="C414" s="11">
        <v>1729</v>
      </c>
      <c r="D414" s="11">
        <v>105.15000000000001</v>
      </c>
      <c r="E414" t="inlineStr" s="11">
        <is>
          <t>XSTO</t>
        </is>
      </c>
    </row>
    <row r="415" spans="2:5">
      <c r="B415" t="inlineStr" s="11">
        <is>
          <t>Wednesday 08 Jul26 16:08:56</t>
        </is>
      </c>
      <c r="C415" s="11">
        <v>1018</v>
      </c>
      <c r="D415" s="11">
        <v>105.25</v>
      </c>
      <c r="E415" t="inlineStr" s="11">
        <is>
          <t>XSTO</t>
        </is>
      </c>
    </row>
    <row r="416" spans="2:5">
      <c r="B416" t="inlineStr" s="11">
        <is>
          <t>Wednesday 08 Jul26 16:08:56</t>
        </is>
      </c>
      <c r="C416" s="11">
        <v>1313</v>
      </c>
      <c r="D416" s="11">
        <v>105.25</v>
      </c>
      <c r="E416" t="inlineStr" s="11">
        <is>
          <t>XSTO</t>
        </is>
      </c>
    </row>
    <row r="417" spans="2:5">
      <c r="B417" t="inlineStr" s="11">
        <is>
          <t>Wednesday 08 Jul26 16:09:16</t>
        </is>
      </c>
      <c r="C417" s="11">
        <v>1768</v>
      </c>
      <c r="D417" s="11">
        <v>105.2</v>
      </c>
      <c r="E417" t="inlineStr" s="11">
        <is>
          <t>XSTO</t>
        </is>
      </c>
    </row>
    <row r="418" spans="2:5">
      <c r="B418" t="inlineStr" s="11">
        <is>
          <t>Wednesday 08 Jul26 16:09:40</t>
        </is>
      </c>
      <c r="C418" s="11">
        <v>116</v>
      </c>
      <c r="D418" s="11">
        <v>105.2</v>
      </c>
      <c r="E418" t="inlineStr" s="11">
        <is>
          <t>XSTO</t>
        </is>
      </c>
    </row>
    <row r="419" spans="2:5">
      <c r="B419" t="inlineStr" s="11">
        <is>
          <t>Wednesday 08 Jul26 16:09:40</t>
        </is>
      </c>
      <c r="C419" s="11">
        <v>932</v>
      </c>
      <c r="D419" s="11">
        <v>105.2</v>
      </c>
      <c r="E419" t="inlineStr" s="11">
        <is>
          <t>XSTO</t>
        </is>
      </c>
    </row>
    <row r="420" spans="2:5">
      <c r="B420" t="inlineStr" s="11">
        <is>
          <t>Wednesday 08 Jul26 16:09:56</t>
        </is>
      </c>
      <c r="C420" s="11">
        <v>1862</v>
      </c>
      <c r="D420" s="11">
        <v>105.2</v>
      </c>
      <c r="E420" t="inlineStr" s="11">
        <is>
          <t>XSTO</t>
        </is>
      </c>
    </row>
    <row r="421" spans="2:5">
      <c r="B421" t="inlineStr" s="11">
        <is>
          <t>Wednesday 08 Jul26 16:11:26</t>
        </is>
      </c>
      <c r="C421" s="11">
        <v>2314</v>
      </c>
      <c r="D421" s="11">
        <v>105.15000000000001</v>
      </c>
      <c r="E421" t="inlineStr" s="11">
        <is>
          <t>XSTO</t>
        </is>
      </c>
    </row>
    <row r="422" spans="2:5">
      <c r="B422" t="inlineStr" s="11">
        <is>
          <t>Wednesday 08 Jul26 16:11:48</t>
        </is>
      </c>
      <c r="C422" s="11">
        <v>1574</v>
      </c>
      <c r="D422" s="11">
        <v>105.2</v>
      </c>
      <c r="E422" t="inlineStr" s="11">
        <is>
          <t>XSTO</t>
        </is>
      </c>
    </row>
    <row r="423" spans="2:5">
      <c r="B423" t="inlineStr" s="11">
        <is>
          <t>Wednesday 08 Jul26 16:11:58</t>
        </is>
      </c>
      <c r="C423" s="11">
        <v>1592</v>
      </c>
      <c r="D423" s="11">
        <v>105.15000000000001</v>
      </c>
      <c r="E423" t="inlineStr" s="11">
        <is>
          <t>XSTO</t>
        </is>
      </c>
    </row>
    <row r="424" spans="2:5">
      <c r="B424" t="inlineStr" s="11">
        <is>
          <t>Wednesday 08 Jul26 16:12:16</t>
        </is>
      </c>
      <c r="C424" s="11">
        <v>1772</v>
      </c>
      <c r="D424" s="11">
        <v>105.09999999999999</v>
      </c>
      <c r="E424" t="inlineStr" s="11">
        <is>
          <t>XSTO</t>
        </is>
      </c>
    </row>
    <row r="425" spans="2:5">
      <c r="B425" t="inlineStr" s="11">
        <is>
          <t>Wednesday 08 Jul26 16:12:18</t>
        </is>
      </c>
      <c r="C425" s="11">
        <v>150</v>
      </c>
      <c r="D425" s="11">
        <v>105.09999999999999</v>
      </c>
      <c r="E425" t="inlineStr" s="11">
        <is>
          <t>XSTO</t>
        </is>
      </c>
    </row>
    <row r="426" spans="2:5">
      <c r="B426" t="inlineStr" s="11">
        <is>
          <t>Wednesday 08 Jul26 16:13:58</t>
        </is>
      </c>
      <c r="C426" s="11">
        <v>1409</v>
      </c>
      <c r="D426" s="11">
        <v>105.09999999999999</v>
      </c>
      <c r="E426" t="inlineStr" s="11">
        <is>
          <t>XSTO</t>
        </is>
      </c>
    </row>
    <row r="427" spans="2:5">
      <c r="B427" t="inlineStr" s="11">
        <is>
          <t>Wednesday 08 Jul26 16:15:24</t>
        </is>
      </c>
      <c r="C427" s="11">
        <v>35</v>
      </c>
      <c r="D427" s="11">
        <v>105.09999999999999</v>
      </c>
      <c r="E427" t="inlineStr" s="11">
        <is>
          <t>XSTO</t>
        </is>
      </c>
    </row>
    <row r="428" spans="2:5">
      <c r="B428" t="inlineStr" s="11">
        <is>
          <t>Wednesday 08 Jul26 16:15:42</t>
        </is>
      </c>
      <c r="C428" s="11">
        <v>2368</v>
      </c>
      <c r="D428" s="11">
        <v>105.09999999999999</v>
      </c>
      <c r="E428" t="inlineStr" s="11">
        <is>
          <t>XSTO</t>
        </is>
      </c>
    </row>
    <row r="429" spans="2:5">
      <c r="B429" t="inlineStr" s="11">
        <is>
          <t>Wednesday 08 Jul26 16:16:47</t>
        </is>
      </c>
      <c r="C429" s="11">
        <v>2965</v>
      </c>
      <c r="D429" s="11">
        <v>105.15000000000001</v>
      </c>
      <c r="E429" t="inlineStr" s="11">
        <is>
          <t>XSTO</t>
        </is>
      </c>
    </row>
    <row r="430" spans="2:5">
      <c r="B430" t="inlineStr" s="11">
        <is>
          <t>Wednesday 08 Jul26 16:17:00</t>
        </is>
      </c>
      <c r="C430" s="11">
        <v>792</v>
      </c>
      <c r="D430" s="11">
        <v>105.09999999999999</v>
      </c>
      <c r="E430" t="inlineStr" s="11">
        <is>
          <t>XSTO</t>
        </is>
      </c>
    </row>
    <row r="431" spans="2:5">
      <c r="B431" t="inlineStr" s="11">
        <is>
          <t>Wednesday 08 Jul26 16:17:37</t>
        </is>
      </c>
      <c r="C431" s="11">
        <v>1665</v>
      </c>
      <c r="D431" s="11">
        <v>105.25</v>
      </c>
      <c r="E431" t="inlineStr" s="11">
        <is>
          <t>XSTO</t>
        </is>
      </c>
    </row>
    <row r="432" spans="2:5">
      <c r="B432" t="inlineStr" s="11">
        <is>
          <t>Wednesday 08 Jul26 16:17:46</t>
        </is>
      </c>
      <c r="C432" s="11">
        <v>1</v>
      </c>
      <c r="D432" s="11">
        <v>105.3</v>
      </c>
      <c r="E432" t="inlineStr" s="11">
        <is>
          <t>XSTO</t>
        </is>
      </c>
    </row>
    <row r="433" spans="2:5">
      <c r="B433" t="inlineStr" s="11">
        <is>
          <t>Wednesday 08 Jul26 16:18:23</t>
        </is>
      </c>
      <c r="C433" s="11">
        <v>2</v>
      </c>
      <c r="D433" s="11">
        <v>105.34999999999999</v>
      </c>
      <c r="E433" t="inlineStr" s="11">
        <is>
          <t>XSTO</t>
        </is>
      </c>
    </row>
    <row r="434" spans="2:5">
      <c r="B434" t="inlineStr" s="11">
        <is>
          <t>Wednesday 08 Jul26 16:18:29</t>
        </is>
      </c>
      <c r="C434" s="11">
        <v>1948</v>
      </c>
      <c r="D434" s="11">
        <v>105.34999999999999</v>
      </c>
      <c r="E434" t="inlineStr" s="11">
        <is>
          <t>XSTO</t>
        </is>
      </c>
    </row>
    <row r="435" spans="2:5">
      <c r="B435" t="inlineStr" s="11">
        <is>
          <t>Wednesday 08 Jul26 16:18:31</t>
        </is>
      </c>
      <c r="C435" s="11">
        <v>900</v>
      </c>
      <c r="D435" s="11">
        <v>105.3</v>
      </c>
      <c r="E435" t="inlineStr" s="11">
        <is>
          <t>XSTO</t>
        </is>
      </c>
    </row>
    <row r="436" spans="2:5">
      <c r="B436" t="inlineStr" s="11">
        <is>
          <t>Wednesday 08 Jul26 16:19:02</t>
        </is>
      </c>
      <c r="C436" s="11">
        <v>1136</v>
      </c>
      <c r="D436" s="11">
        <v>105.25</v>
      </c>
      <c r="E436" t="inlineStr" s="11">
        <is>
          <t>XSTO</t>
        </is>
      </c>
    </row>
    <row r="437" spans="2:5">
      <c r="B437" t="inlineStr" s="11">
        <is>
          <t>Wednesday 08 Jul26 16:20:07</t>
        </is>
      </c>
      <c r="C437" s="11">
        <v>1300</v>
      </c>
      <c r="D437" s="11">
        <v>105.25</v>
      </c>
      <c r="E437" t="inlineStr" s="11">
        <is>
          <t>XSTO</t>
        </is>
      </c>
    </row>
    <row r="438" spans="2:5">
      <c r="B438" t="inlineStr" s="11">
        <is>
          <t>Wednesday 08 Jul26 16:20:07</t>
        </is>
      </c>
      <c r="C438" s="11">
        <v>686</v>
      </c>
      <c r="D438" s="11">
        <v>105.25</v>
      </c>
      <c r="E438" t="inlineStr" s="11">
        <is>
          <t>XSTO</t>
        </is>
      </c>
    </row>
    <row r="439" spans="2:5">
      <c r="B439" t="inlineStr" s="11">
        <is>
          <t>Wednesday 08 Jul26 16:22:16</t>
        </is>
      </c>
      <c r="C439" s="11">
        <v>2567</v>
      </c>
      <c r="D439" s="11">
        <v>105.45</v>
      </c>
      <c r="E439" t="inlineStr" s="11">
        <is>
          <t>XSTO</t>
        </is>
      </c>
    </row>
    <row r="440" spans="2:5">
      <c r="B440" t="inlineStr" s="11">
        <is>
          <t>Wednesday 08 Jul26 16:23:30</t>
        </is>
      </c>
      <c r="C440" s="11">
        <v>2492</v>
      </c>
      <c r="D440" s="11">
        <v>105.45</v>
      </c>
      <c r="E440" t="inlineStr" s="11">
        <is>
          <t>XSTO</t>
        </is>
      </c>
    </row>
    <row r="441" spans="2:5">
      <c r="B441" t="inlineStr" s="11">
        <is>
          <t>Wednesday 08 Jul26 16:23:30</t>
        </is>
      </c>
      <c r="C441" s="11">
        <v>1305</v>
      </c>
      <c r="D441" s="11">
        <v>105.40000000000001</v>
      </c>
      <c r="E441" t="inlineStr" s="11">
        <is>
          <t>XSTO</t>
        </is>
      </c>
    </row>
    <row r="442" spans="2:5">
      <c r="B442" t="inlineStr" s="11">
        <is>
          <t>Wednesday 08 Jul26 16:23:30</t>
        </is>
      </c>
      <c r="C442" s="11">
        <v>582</v>
      </c>
      <c r="D442" s="11">
        <v>105.34999999999999</v>
      </c>
      <c r="E442" t="inlineStr" s="11">
        <is>
          <t>XSTO</t>
        </is>
      </c>
    </row>
    <row r="443" spans="2:5">
      <c r="B443" t="inlineStr" s="11">
        <is>
          <t>Wednesday 08 Jul26 16:23:30</t>
        </is>
      </c>
      <c r="C443" s="11">
        <v>800</v>
      </c>
      <c r="D443" s="11">
        <v>105.34999999999999</v>
      </c>
      <c r="E443" t="inlineStr" s="11">
        <is>
          <t>XSTO</t>
        </is>
      </c>
    </row>
    <row r="444" spans="2:5">
      <c r="B444" t="inlineStr" s="11">
        <is>
          <t>Wednesday 08 Jul26 16:23:30</t>
        </is>
      </c>
      <c r="C444" s="11">
        <v>1099</v>
      </c>
      <c r="D444" s="11">
        <v>105.34999999999999</v>
      </c>
      <c r="E444" t="inlineStr" s="11">
        <is>
          <t>XSTO</t>
        </is>
      </c>
    </row>
    <row r="445" spans="2:5">
      <c r="B445" t="inlineStr" s="11">
        <is>
          <t>Wednesday 08 Jul26 16:23:32</t>
        </is>
      </c>
      <c r="C445" s="11">
        <v>802</v>
      </c>
      <c r="D445" s="11">
        <v>105.3</v>
      </c>
      <c r="E445" t="inlineStr" s="11">
        <is>
          <t>XSTO</t>
        </is>
      </c>
    </row>
    <row r="446" spans="2:5">
      <c r="B446" t="inlineStr" s="11">
        <is>
          <t>Wednesday 08 Jul26 16:23:57</t>
        </is>
      </c>
      <c r="C446" s="11">
        <v>283</v>
      </c>
      <c r="D446" s="11">
        <v>105.34999999999999</v>
      </c>
      <c r="E446" t="inlineStr" s="11">
        <is>
          <t>XSTO</t>
        </is>
      </c>
    </row>
    <row r="447" spans="2:5">
      <c r="B447" t="inlineStr" s="11">
        <is>
          <t>Wednesday 08 Jul26 16:23:57</t>
        </is>
      </c>
      <c r="C447" s="11">
        <v>727</v>
      </c>
      <c r="D447" s="11">
        <v>105.34999999999999</v>
      </c>
      <c r="E447" t="inlineStr" s="11">
        <is>
          <t>XSTO</t>
        </is>
      </c>
    </row>
    <row r="448" spans="2:5">
      <c r="B448" t="inlineStr" s="11">
        <is>
          <t>Wednesday 08 Jul26 16:24:15</t>
        </is>
      </c>
      <c r="C448" s="11">
        <v>784</v>
      </c>
      <c r="D448" s="11">
        <v>105.34999999999999</v>
      </c>
      <c r="E448" t="inlineStr" s="11">
        <is>
          <t>XSTO</t>
        </is>
      </c>
    </row>
    <row r="449" spans="2:5">
      <c r="B449" t="inlineStr" s="11">
        <is>
          <t>Wednesday 08 Jul26 16:24:16</t>
        </is>
      </c>
      <c r="C449" s="11">
        <v>1016</v>
      </c>
      <c r="D449" s="11">
        <v>105.3</v>
      </c>
      <c r="E449" t="inlineStr" s="11">
        <is>
          <t>XSTO</t>
        </is>
      </c>
    </row>
    <row r="450" spans="2:5">
      <c r="B450" t="inlineStr" s="11">
        <is>
          <t>Wednesday 08 Jul26 16:25:53</t>
        </is>
      </c>
      <c r="C450" s="11">
        <v>1384</v>
      </c>
      <c r="D450" s="11">
        <v>105.40000000000001</v>
      </c>
      <c r="E450" t="inlineStr" s="11">
        <is>
          <t>XSTO</t>
        </is>
      </c>
    </row>
    <row r="451" spans="2:5">
      <c r="B451" t="inlineStr" s="11">
        <is>
          <t>Wednesday 08 Jul26 16:26:41</t>
        </is>
      </c>
      <c r="C451" s="11">
        <v>1201</v>
      </c>
      <c r="D451" s="11">
        <v>105.34999999999999</v>
      </c>
      <c r="E451" t="inlineStr" s="11">
        <is>
          <t>XSTO</t>
        </is>
      </c>
    </row>
    <row r="452" spans="2:5">
      <c r="B452" t="inlineStr" s="11">
        <is>
          <t>Wednesday 08 Jul26 16:27:01</t>
        </is>
      </c>
      <c r="C452" s="11">
        <v>1261</v>
      </c>
      <c r="D452" s="11">
        <v>105.3</v>
      </c>
      <c r="E452" t="inlineStr" s="11">
        <is>
          <t>XSTO</t>
        </is>
      </c>
    </row>
    <row r="453" spans="2:5">
      <c r="B453" t="inlineStr" s="11">
        <is>
          <t>Wednesday 08 Jul26 16:27:09</t>
        </is>
      </c>
      <c r="C453" s="11">
        <v>1166</v>
      </c>
      <c r="D453" s="11">
        <v>105.25</v>
      </c>
      <c r="E453" t="inlineStr" s="11">
        <is>
          <t>XSTO</t>
        </is>
      </c>
    </row>
    <row r="454" spans="2:5">
      <c r="B454" t="inlineStr" s="11">
        <is>
          <t>Wednesday 08 Jul26 16:27:09</t>
        </is>
      </c>
      <c r="C454" s="11">
        <v>840</v>
      </c>
      <c r="D454" s="11">
        <v>105.2</v>
      </c>
      <c r="E454" t="inlineStr" s="11">
        <is>
          <t>XSTO</t>
        </is>
      </c>
    </row>
    <row r="455" spans="2:5">
      <c r="B455" t="inlineStr" s="11">
        <is>
          <t>Wednesday 08 Jul26 16:28:19</t>
        </is>
      </c>
      <c r="C455" s="11">
        <v>841</v>
      </c>
      <c r="D455" s="11">
        <v>105.2</v>
      </c>
      <c r="E455" t="inlineStr" s="11">
        <is>
          <t>XSTO</t>
        </is>
      </c>
    </row>
    <row r="456" spans="2:5">
      <c r="B456" t="inlineStr" s="11">
        <is>
          <t>Wednesday 08 Jul26 16:29:30</t>
        </is>
      </c>
      <c r="C456" s="11">
        <v>1195</v>
      </c>
      <c r="D456" s="11">
        <v>105.3</v>
      </c>
      <c r="E456" t="inlineStr" s="11">
        <is>
          <t>XSTO</t>
        </is>
      </c>
    </row>
    <row r="457" spans="2:5">
      <c r="B457" t="inlineStr" s="11">
        <is>
          <t>Wednesday 08 Jul26 16:30:00</t>
        </is>
      </c>
      <c r="C457" s="11">
        <v>775</v>
      </c>
      <c r="D457" s="11">
        <v>105.25</v>
      </c>
      <c r="E457" t="inlineStr" s="11">
        <is>
          <t>XSTO</t>
        </is>
      </c>
    </row>
    <row r="458" spans="2:5">
      <c r="B458" t="inlineStr" s="11">
        <is>
          <t>Wednesday 08 Jul26 16:30:00</t>
        </is>
      </c>
      <c r="C458" s="11">
        <v>818</v>
      </c>
      <c r="D458" s="11">
        <v>105.2</v>
      </c>
      <c r="E458" t="inlineStr" s="11">
        <is>
          <t>XSTO</t>
        </is>
      </c>
    </row>
    <row r="459" spans="2:5">
      <c r="B459" t="inlineStr" s="11">
        <is>
          <t>Wednesday 08 Jul26 16:30:00</t>
        </is>
      </c>
      <c r="C459" s="11">
        <v>860</v>
      </c>
      <c r="D459" s="11">
        <v>105.15000000000001</v>
      </c>
      <c r="E459" t="inlineStr" s="11">
        <is>
          <t>XSTO</t>
        </is>
      </c>
    </row>
    <row r="460" spans="2:5">
      <c r="B460" t="inlineStr" s="11">
        <is>
          <t>Wednesday 08 Jul26 16:30:23</t>
        </is>
      </c>
      <c r="C460" s="11">
        <v>900</v>
      </c>
      <c r="D460" s="11">
        <v>105.09999999999999</v>
      </c>
      <c r="E460" t="inlineStr" s="11">
        <is>
          <t>XSTO</t>
        </is>
      </c>
    </row>
    <row r="461" spans="2:5">
      <c r="B461" t="inlineStr" s="11">
        <is>
          <t>Wednesday 08 Jul26 16:30:49</t>
        </is>
      </c>
      <c r="C461" s="11">
        <v>899</v>
      </c>
      <c r="D461" s="11">
        <v>105.05</v>
      </c>
      <c r="E461" t="inlineStr" s="11">
        <is>
          <t>XSTO</t>
        </is>
      </c>
    </row>
    <row r="462" spans="2:5">
      <c r="B462" t="inlineStr" s="11">
        <is>
          <t>Wednesday 08 Jul26 16:32:38</t>
        </is>
      </c>
      <c r="C462" s="11">
        <v>380</v>
      </c>
      <c r="D462" s="11">
        <v>105.09999999999999</v>
      </c>
      <c r="E462" t="inlineStr" s="11">
        <is>
          <t>XSTO</t>
        </is>
      </c>
    </row>
    <row r="463" spans="2:5">
      <c r="B463" t="inlineStr" s="11">
        <is>
          <t>Wednesday 08 Jul26 16:32:38</t>
        </is>
      </c>
      <c r="C463" s="11">
        <v>404</v>
      </c>
      <c r="D463" s="11">
        <v>105.09999999999999</v>
      </c>
      <c r="E463" t="inlineStr" s="11">
        <is>
          <t>XSTO</t>
        </is>
      </c>
    </row>
    <row r="464" spans="2:5">
      <c r="B464" t="inlineStr" s="11">
        <is>
          <t>Wednesday 08 Jul26 16:32:38</t>
        </is>
      </c>
      <c r="C464" s="11">
        <v>704</v>
      </c>
      <c r="D464" s="11">
        <v>105.05</v>
      </c>
      <c r="E464" t="inlineStr" s="11">
        <is>
          <t>XSTO</t>
        </is>
      </c>
    </row>
    <row r="465" spans="2:5">
      <c r="B465" t="inlineStr" s="11">
        <is>
          <t>Wednesday 08 Jul26 16:33:00</t>
        </is>
      </c>
      <c r="C465" s="11">
        <v>83</v>
      </c>
      <c r="D465" s="11">
        <v>105.05</v>
      </c>
      <c r="E465" t="inlineStr" s="11">
        <is>
          <t>XSTO</t>
        </is>
      </c>
    </row>
    <row r="466" spans="2:5">
      <c r="B466" t="inlineStr" s="11">
        <is>
          <t>Wednesday 08 Jul26 16:33:27</t>
        </is>
      </c>
      <c r="C466" s="11">
        <v>957</v>
      </c>
      <c r="D466" s="11">
        <v>105</v>
      </c>
      <c r="E466" t="inlineStr" s="11">
        <is>
          <t>XSTO</t>
        </is>
      </c>
    </row>
    <row r="467" spans="2:5">
      <c r="B467" t="inlineStr" s="11">
        <is>
          <t>Wednesday 08 Jul26 16:33:31</t>
        </is>
      </c>
      <c r="C467" s="11">
        <v>82</v>
      </c>
      <c r="D467" s="11">
        <v>105</v>
      </c>
      <c r="E467" t="inlineStr" s="11">
        <is>
          <t>XSTO</t>
        </is>
      </c>
    </row>
    <row r="468" spans="2:5">
      <c r="B468" t="inlineStr" s="11">
        <is>
          <t>Wednesday 08 Jul26 16:33:56</t>
        </is>
      </c>
      <c r="C468" s="11">
        <v>360</v>
      </c>
      <c r="D468" s="11">
        <v>105.15000000000001</v>
      </c>
      <c r="E468" t="inlineStr" s="11">
        <is>
          <t>XSTO</t>
        </is>
      </c>
    </row>
    <row r="469" spans="2:5">
      <c r="B469" t="inlineStr" s="11">
        <is>
          <t>Wednesday 08 Jul26 16:34:02</t>
        </is>
      </c>
      <c r="C469" s="11">
        <v>1208</v>
      </c>
      <c r="D469" s="11">
        <v>105.15000000000001</v>
      </c>
      <c r="E469" t="inlineStr" s="11">
        <is>
          <t>XSTO</t>
        </is>
      </c>
    </row>
    <row r="470" spans="2:5">
      <c r="B470" t="inlineStr" s="11">
        <is>
          <t>Wednesday 08 Jul26 16:34:08</t>
        </is>
      </c>
      <c r="C470" s="11">
        <v>581</v>
      </c>
      <c r="D470" s="11">
        <v>105.15000000000001</v>
      </c>
      <c r="E470" t="inlineStr" s="11">
        <is>
          <t>XSTO</t>
        </is>
      </c>
    </row>
    <row r="471" spans="2:5">
      <c r="B471" t="inlineStr" s="11">
        <is>
          <t>Wednesday 08 Jul26 16:34:08</t>
        </is>
      </c>
      <c r="C471" s="11">
        <v>31</v>
      </c>
      <c r="D471" s="11">
        <v>105.09999999999999</v>
      </c>
      <c r="E471" t="inlineStr" s="11">
        <is>
          <t>XSTO</t>
        </is>
      </c>
    </row>
    <row r="472" spans="2:5">
      <c r="B472" t="inlineStr" s="11">
        <is>
          <t>Wednesday 08 Jul26 16:34:08</t>
        </is>
      </c>
      <c r="C472" s="11">
        <v>400</v>
      </c>
      <c r="D472" s="11">
        <v>105.09999999999999</v>
      </c>
      <c r="E472" t="inlineStr" s="11">
        <is>
          <t>XSTO</t>
        </is>
      </c>
    </row>
    <row r="473" spans="2:5">
      <c r="B473" t="inlineStr" s="11">
        <is>
          <t>Wednesday 08 Jul26 16:34:19</t>
        </is>
      </c>
      <c r="C473" s="11">
        <v>1260</v>
      </c>
      <c r="D473" s="11">
        <v>105.09999999999999</v>
      </c>
      <c r="E473" t="inlineStr" s="11">
        <is>
          <t>XSTO</t>
        </is>
      </c>
    </row>
    <row r="474" spans="2:5">
      <c r="B474" t="inlineStr" s="11">
        <is>
          <t>Wednesday 08 Jul26 16:35:03</t>
        </is>
      </c>
      <c r="C474" s="11">
        <v>1077</v>
      </c>
      <c r="D474" s="11">
        <v>105.15000000000001</v>
      </c>
      <c r="E474" t="inlineStr" s="11">
        <is>
          <t>XSTO</t>
        </is>
      </c>
    </row>
    <row r="475" spans="2:5">
      <c r="B475" t="inlineStr" s="11">
        <is>
          <t>Wednesday 08 Jul26 16:35:19</t>
        </is>
      </c>
      <c r="C475" s="11">
        <v>837</v>
      </c>
      <c r="D475" s="11">
        <v>105.09999999999999</v>
      </c>
      <c r="E475" t="inlineStr" s="11">
        <is>
          <t>XSTO</t>
        </is>
      </c>
    </row>
    <row r="476" spans="2:5">
      <c r="B476" t="inlineStr" s="11">
        <is>
          <t>Wednesday 08 Jul26 16:35:52</t>
        </is>
      </c>
      <c r="C476" s="11">
        <v>816</v>
      </c>
      <c r="D476" s="11">
        <v>105.05</v>
      </c>
      <c r="E476" t="inlineStr" s="11">
        <is>
          <t>XSTO</t>
        </is>
      </c>
    </row>
    <row r="477" spans="2:5">
      <c r="B477" t="inlineStr" s="11">
        <is>
          <t>Wednesday 08 Jul26 16:35:55</t>
        </is>
      </c>
      <c r="C477" s="11">
        <v>800</v>
      </c>
      <c r="D477" s="11">
        <v>105</v>
      </c>
      <c r="E477" t="inlineStr" s="11">
        <is>
          <t>XSTO</t>
        </is>
      </c>
    </row>
    <row r="478" spans="2:5">
      <c r="B478" t="inlineStr" s="11">
        <is>
          <t>Wednesday 08 Jul26 16:35:55</t>
        </is>
      </c>
      <c r="C478" s="11">
        <v>109</v>
      </c>
      <c r="D478" s="11">
        <v>105</v>
      </c>
      <c r="E478" t="inlineStr" s="11">
        <is>
          <t>XSTO</t>
        </is>
      </c>
    </row>
    <row r="479" spans="2:5">
      <c r="B479" t="inlineStr" s="11">
        <is>
          <t>Wednesday 08 Jul26 16:36:13</t>
        </is>
      </c>
      <c r="C479" s="11">
        <v>588</v>
      </c>
      <c r="D479" s="11">
        <v>105.05</v>
      </c>
      <c r="E479" t="inlineStr" s="11">
        <is>
          <t>XSTO</t>
        </is>
      </c>
    </row>
    <row r="480" spans="2:5">
      <c r="B480" t="inlineStr" s="11">
        <is>
          <t>Wednesday 08 Jul26 16:36:13</t>
        </is>
      </c>
      <c r="C480" s="11">
        <v>197</v>
      </c>
      <c r="D480" s="11">
        <v>105.05</v>
      </c>
      <c r="E480" t="inlineStr" s="11">
        <is>
          <t>XSTO</t>
        </is>
      </c>
    </row>
    <row r="481" spans="2:5">
      <c r="B481" t="inlineStr" s="11">
        <is>
          <t>Wednesday 08 Jul26 16:37:13</t>
        </is>
      </c>
      <c r="C481" s="11">
        <v>400</v>
      </c>
      <c r="D481" s="11">
        <v>105</v>
      </c>
      <c r="E481" t="inlineStr" s="11">
        <is>
          <t>XSTO</t>
        </is>
      </c>
    </row>
    <row r="482" spans="2:5">
      <c r="B482" t="inlineStr" s="11">
        <is>
          <t>Wednesday 08 Jul26 16:37:14</t>
        </is>
      </c>
      <c r="C482" s="11">
        <v>503</v>
      </c>
      <c r="D482" s="11">
        <v>105</v>
      </c>
      <c r="E482" t="inlineStr" s="11">
        <is>
          <t>XSTO</t>
        </is>
      </c>
    </row>
    <row r="483" spans="2:5">
      <c r="B483" t="inlineStr" s="11">
        <is>
          <t>Wednesday 08 Jul26 16:37:32</t>
        </is>
      </c>
      <c r="C483" s="11">
        <v>377</v>
      </c>
      <c r="D483" s="11">
        <v>105</v>
      </c>
      <c r="E483" t="inlineStr" s="11">
        <is>
          <t>XSTO</t>
        </is>
      </c>
    </row>
    <row r="484" spans="2:5">
      <c r="B484" t="inlineStr" s="11">
        <is>
          <t>Wednesday 08 Jul26 16:37:32</t>
        </is>
      </c>
      <c r="C484" s="11">
        <v>481</v>
      </c>
      <c r="D484" s="11">
        <v>105</v>
      </c>
      <c r="E484" t="inlineStr" s="11">
        <is>
          <t>XSTO</t>
        </is>
      </c>
    </row>
    <row r="485" spans="2:5">
      <c r="B485" t="inlineStr" s="11">
        <is>
          <t>Wednesday 08 Jul26 16:37:56</t>
        </is>
      </c>
      <c r="C485" s="11">
        <v>810</v>
      </c>
      <c r="D485" s="11">
        <v>105.05</v>
      </c>
      <c r="E485" t="inlineStr" s="11">
        <is>
          <t>XSTO</t>
        </is>
      </c>
    </row>
    <row r="486" spans="2:5">
      <c r="B486" t="inlineStr" s="11">
        <is>
          <t>Wednesday 08 Jul26 16:38:41</t>
        </is>
      </c>
      <c r="C486" s="11">
        <v>63</v>
      </c>
      <c r="D486" s="11">
        <v>105</v>
      </c>
      <c r="E486" t="inlineStr" s="11">
        <is>
          <t>XSTO</t>
        </is>
      </c>
    </row>
    <row r="487" spans="2:5">
      <c r="B487" t="inlineStr" s="11">
        <is>
          <t>Wednesday 08 Jul26 16:38:46</t>
        </is>
      </c>
      <c r="C487" s="11">
        <v>878</v>
      </c>
      <c r="D487" s="11">
        <v>105</v>
      </c>
      <c r="E487" t="inlineStr" s="11">
        <is>
          <t>XSTO</t>
        </is>
      </c>
    </row>
    <row r="488" spans="2:5">
      <c r="B488" t="inlineStr" s="11">
        <is>
          <t>Wednesday 08 Jul26 16:39:08</t>
        </is>
      </c>
      <c r="C488" s="11">
        <v>864</v>
      </c>
      <c r="D488" s="11">
        <v>105</v>
      </c>
      <c r="E488" t="inlineStr" s="11">
        <is>
          <t>XSTO</t>
        </is>
      </c>
    </row>
    <row r="489" spans="2:5">
      <c r="B489" t="inlineStr" s="11">
        <is>
          <t>Wednesday 08 Jul26 16:40:20</t>
        </is>
      </c>
      <c r="C489" s="11">
        <v>1735</v>
      </c>
      <c r="D489" s="11">
        <v>105</v>
      </c>
      <c r="E489" t="inlineStr" s="11">
        <is>
          <t>XSTO</t>
        </is>
      </c>
    </row>
    <row r="490" spans="2:5">
      <c r="B490" t="inlineStr" s="11">
        <is>
          <t>Wednesday 08 Jul26 16:40:58</t>
        </is>
      </c>
      <c r="C490" s="11">
        <v>326</v>
      </c>
      <c r="D490" s="11">
        <v>105</v>
      </c>
      <c r="E490" t="inlineStr" s="11">
        <is>
          <t>XSTO</t>
        </is>
      </c>
    </row>
    <row r="491" spans="2:5">
      <c r="B491" t="inlineStr" s="11">
        <is>
          <t>Wednesday 08 Jul26 16:40:58</t>
        </is>
      </c>
      <c r="C491" s="11">
        <v>588</v>
      </c>
      <c r="D491" s="11">
        <v>105</v>
      </c>
      <c r="E491" t="inlineStr" s="11">
        <is>
          <t>XSTO</t>
        </is>
      </c>
    </row>
    <row r="492" spans="2:5">
      <c r="B492" t="inlineStr" s="11">
        <is>
          <t>Wednesday 08 Jul26 16:40:58</t>
        </is>
      </c>
      <c r="C492" s="11">
        <v>94</v>
      </c>
      <c r="D492" s="11">
        <v>105</v>
      </c>
      <c r="E492" t="inlineStr" s="11">
        <is>
          <t>XSTO</t>
        </is>
      </c>
    </row>
    <row r="493" spans="2:5">
      <c r="B493" t="inlineStr" s="11">
        <is>
          <t>Wednesday 08 Jul26 16:42:47</t>
        </is>
      </c>
      <c r="C493" s="11">
        <v>814</v>
      </c>
      <c r="D493" s="11">
        <v>105</v>
      </c>
      <c r="E493" t="inlineStr" s="11">
        <is>
          <t>XSTO</t>
        </is>
      </c>
    </row>
    <row r="494" spans="2:5">
      <c r="B494" t="inlineStr" s="11">
        <is>
          <t>Wednesday 08 Jul26 16:44:05</t>
        </is>
      </c>
      <c r="C494" s="11">
        <v>2928</v>
      </c>
      <c r="D494" s="11">
        <v>105.05</v>
      </c>
      <c r="E494" t="inlineStr" s="11">
        <is>
          <t>XSTO</t>
        </is>
      </c>
    </row>
    <row r="495" spans="2:5">
      <c r="B495" t="inlineStr" s="11">
        <is>
          <t>Wednesday 08 Jul26 16:45:33</t>
        </is>
      </c>
      <c r="C495" s="11">
        <v>1527</v>
      </c>
      <c r="D495" s="11">
        <v>105.15000000000001</v>
      </c>
      <c r="E495" t="inlineStr" s="11">
        <is>
          <t>XSTO</t>
        </is>
      </c>
    </row>
    <row r="496" spans="2:5">
      <c r="B496" t="inlineStr" s="11">
        <is>
          <t>Wednesday 08 Jul26 16:46:10</t>
        </is>
      </c>
      <c r="C496" s="11">
        <v>31</v>
      </c>
      <c r="D496" s="11">
        <v>105.15000000000001</v>
      </c>
      <c r="E496" t="inlineStr" s="11">
        <is>
          <t>XSTO</t>
        </is>
      </c>
    </row>
    <row r="497" spans="2:5">
      <c r="B497" t="inlineStr" s="11">
        <is>
          <t>Wednesday 08 Jul26 16:46:10</t>
        </is>
      </c>
      <c r="C497" s="11">
        <v>400</v>
      </c>
      <c r="D497" s="11">
        <v>105.15000000000001</v>
      </c>
      <c r="E497" t="inlineStr" s="11">
        <is>
          <t>XSTO</t>
        </is>
      </c>
    </row>
    <row r="498" spans="2:5">
      <c r="B498" t="inlineStr" s="11">
        <is>
          <t>Wednesday 08 Jul26 16:46:10</t>
        </is>
      </c>
      <c r="C498" s="11">
        <v>1000</v>
      </c>
      <c r="D498" s="11">
        <v>105.15000000000001</v>
      </c>
      <c r="E498" t="inlineStr" s="11">
        <is>
          <t>XSTO</t>
        </is>
      </c>
    </row>
    <row r="499" spans="2:5">
      <c r="B499" t="inlineStr" s="11">
        <is>
          <t>Wednesday 08 Jul26 16:46:12</t>
        </is>
      </c>
      <c r="C499" s="11">
        <v>64</v>
      </c>
      <c r="D499" s="11">
        <v>105.15000000000001</v>
      </c>
      <c r="E499" t="inlineStr" s="11">
        <is>
          <t>XSTO</t>
        </is>
      </c>
    </row>
    <row r="500" spans="2:5">
      <c r="B500" t="inlineStr" s="11">
        <is>
          <t>Wednesday 08 Jul26 16:47:44</t>
        </is>
      </c>
      <c r="C500" s="11">
        <v>183</v>
      </c>
      <c r="D500" s="11">
        <v>105.15000000000001</v>
      </c>
      <c r="E500" t="inlineStr" s="11">
        <is>
          <t>XSTO</t>
        </is>
      </c>
    </row>
    <row r="501" spans="2:5">
      <c r="B501" t="inlineStr" s="11">
        <is>
          <t>Wednesday 08 Jul26 16:47:44</t>
        </is>
      </c>
      <c r="C501" s="11">
        <v>2050</v>
      </c>
      <c r="D501" s="11">
        <v>105.15000000000001</v>
      </c>
      <c r="E501" t="inlineStr" s="11">
        <is>
          <t>XSTO</t>
        </is>
      </c>
    </row>
    <row r="502" spans="2:5">
      <c r="B502" t="inlineStr" s="11">
        <is>
          <t>Wednesday 08 Jul26 16:47:49</t>
        </is>
      </c>
      <c r="C502" s="11">
        <v>560</v>
      </c>
      <c r="D502" s="11">
        <v>105.09999999999999</v>
      </c>
      <c r="E502" t="inlineStr" s="11">
        <is>
          <t>XSTO</t>
        </is>
      </c>
    </row>
    <row r="503" spans="2:5">
      <c r="B503" t="inlineStr" s="11">
        <is>
          <t>Wednesday 08 Jul26 16:47:49</t>
        </is>
      </c>
      <c r="C503" s="11">
        <v>218</v>
      </c>
      <c r="D503" s="11">
        <v>105.09999999999999</v>
      </c>
      <c r="E503" t="inlineStr" s="11">
        <is>
          <t>XSTO</t>
        </is>
      </c>
    </row>
    <row r="504" spans="2:5">
      <c r="B504" t="inlineStr" s="11">
        <is>
          <t>Wednesday 08 Jul26 16:47:49</t>
        </is>
      </c>
      <c r="C504" s="11">
        <v>600</v>
      </c>
      <c r="D504" s="11">
        <v>105.09999999999999</v>
      </c>
      <c r="E504" t="inlineStr" s="11">
        <is>
          <t>XSTO</t>
        </is>
      </c>
    </row>
    <row r="505" spans="2:5">
      <c r="B505" t="inlineStr" s="11">
        <is>
          <t>Wednesday 08 Jul26 16:47:50</t>
        </is>
      </c>
      <c r="C505" s="11">
        <v>883</v>
      </c>
      <c r="D505" s="11">
        <v>105.09999999999999</v>
      </c>
      <c r="E505" t="inlineStr" s="11">
        <is>
          <t>XSTO</t>
        </is>
      </c>
    </row>
    <row r="506" spans="2:5">
      <c r="B506" t="inlineStr" s="11">
        <is>
          <t>Wednesday 08 Jul26 16:48:19</t>
        </is>
      </c>
      <c r="C506" s="11">
        <v>770</v>
      </c>
      <c r="D506" s="11">
        <v>105.05</v>
      </c>
      <c r="E506" t="inlineStr" s="11">
        <is>
          <t>XSTO</t>
        </is>
      </c>
    </row>
    <row r="507" spans="2:5">
      <c r="B507" t="inlineStr" s="11">
        <is>
          <t>Wednesday 08 Jul26 16:49:00</t>
        </is>
      </c>
      <c r="C507" s="11">
        <v>24</v>
      </c>
      <c r="D507" s="11">
        <v>105.05</v>
      </c>
      <c r="E507" t="inlineStr" s="11">
        <is>
          <t>XSTO</t>
        </is>
      </c>
    </row>
    <row r="508" spans="2:5">
      <c r="B508" t="inlineStr" s="11">
        <is>
          <t>Wednesday 08 Jul26 16:49:04</t>
        </is>
      </c>
      <c r="C508" s="11">
        <v>784</v>
      </c>
      <c r="D508" s="11">
        <v>105</v>
      </c>
      <c r="E508" t="inlineStr" s="11">
        <is>
          <t>XSTO</t>
        </is>
      </c>
    </row>
    <row r="509" spans="2:5">
      <c r="B509" t="inlineStr" s="11">
        <is>
          <t>Wednesday 08 Jul26 16:49:22</t>
        </is>
      </c>
      <c r="C509" s="11">
        <v>798</v>
      </c>
      <c r="D509" s="11">
        <v>105</v>
      </c>
      <c r="E509" t="inlineStr" s="11">
        <is>
          <t>XSTO</t>
        </is>
      </c>
    </row>
    <row r="510" spans="2:5">
      <c r="B510" t="inlineStr" s="11">
        <is>
          <t>Wednesday 08 Jul26 16:49:49</t>
        </is>
      </c>
      <c r="C510" s="11">
        <v>779</v>
      </c>
      <c r="D510" s="11">
        <v>104.95</v>
      </c>
      <c r="E510" t="inlineStr" s="11">
        <is>
          <t>XSTO</t>
        </is>
      </c>
    </row>
    <row r="511" spans="2:5">
      <c r="B511" t="inlineStr" s="11">
        <is>
          <t>Wednesday 08 Jul26 16:51:57</t>
        </is>
      </c>
      <c r="C511" s="11">
        <v>2993</v>
      </c>
      <c r="D511" s="11">
        <v>105</v>
      </c>
      <c r="E511" t="inlineStr" s="11">
        <is>
          <t>XSTO</t>
        </is>
      </c>
    </row>
    <row r="512" spans="2:5">
      <c r="B512" t="inlineStr" s="11">
        <is>
          <t>Wednesday 08 Jul26 16:52:18</t>
        </is>
      </c>
      <c r="C512" s="11">
        <v>1400</v>
      </c>
      <c r="D512" s="11">
        <v>105</v>
      </c>
      <c r="E512" t="inlineStr" s="11">
        <is>
          <t>XSTO</t>
        </is>
      </c>
    </row>
    <row r="513" spans="2:5">
      <c r="B513" t="inlineStr" s="11">
        <is>
          <t>Wednesday 08 Jul26 16:52:18</t>
        </is>
      </c>
      <c r="C513" s="11">
        <v>844</v>
      </c>
      <c r="D513" s="11">
        <v>105</v>
      </c>
      <c r="E513" t="inlineStr" s="11">
        <is>
          <t>XSTO</t>
        </is>
      </c>
    </row>
    <row r="514" spans="2:5">
      <c r="B514" t="inlineStr" s="11">
        <is>
          <t>Wednesday 08 Jul26 16:52:18</t>
        </is>
      </c>
      <c r="C514" s="11">
        <v>4</v>
      </c>
      <c r="D514" s="11">
        <v>105</v>
      </c>
      <c r="E514" t="inlineStr" s="11">
        <is>
          <t>XSTO</t>
        </is>
      </c>
    </row>
    <row r="515" spans="2:5">
      <c r="B515" t="inlineStr" s="11">
        <is>
          <t>Wednesday 08 Jul26 16:52:44</t>
        </is>
      </c>
      <c r="C515" s="11">
        <v>1423</v>
      </c>
      <c r="D515" s="11">
        <v>105</v>
      </c>
      <c r="E515" t="inlineStr" s="11">
        <is>
          <t>XSTO</t>
        </is>
      </c>
    </row>
    <row r="516" spans="2:5">
      <c r="B516" t="inlineStr" s="11">
        <is>
          <t>Wednesday 08 Jul26 16:52:49</t>
        </is>
      </c>
      <c r="C516" s="11">
        <v>974</v>
      </c>
      <c r="D516" s="11">
        <v>104.95</v>
      </c>
      <c r="E516" t="inlineStr" s="11">
        <is>
          <t>XSTO</t>
        </is>
      </c>
    </row>
    <row r="517" spans="2:5">
      <c r="B517" t="inlineStr" s="11">
        <is>
          <t>Wednesday 08 Jul26 16:53:50</t>
        </is>
      </c>
      <c r="C517" s="11">
        <v>790</v>
      </c>
      <c r="D517" s="11">
        <v>105.09999999999999</v>
      </c>
      <c r="E517" t="inlineStr" s="11">
        <is>
          <t>XSTO</t>
        </is>
      </c>
    </row>
    <row r="518" spans="2:5">
      <c r="B518" t="inlineStr" s="11">
        <is>
          <t>Wednesday 08 Jul26 16:55:57</t>
        </is>
      </c>
      <c r="C518" s="11">
        <v>813</v>
      </c>
      <c r="D518" s="11">
        <v>105.25</v>
      </c>
      <c r="E518" t="inlineStr" s="11">
        <is>
          <t>XSTO</t>
        </is>
      </c>
    </row>
    <row r="519" spans="2:5">
      <c r="B519" t="inlineStr" s="11">
        <is>
          <t>Wednesday 08 Jul26 16:55:57</t>
        </is>
      </c>
      <c r="C519" s="11">
        <v>415</v>
      </c>
      <c r="D519" s="11">
        <v>105.25</v>
      </c>
      <c r="E519" t="inlineStr" s="11">
        <is>
          <t>XSTO</t>
        </is>
      </c>
    </row>
    <row r="520" spans="2:5">
      <c r="B520" t="inlineStr" s="11">
        <is>
          <t>Wednesday 08 Jul26 16:56:12</t>
        </is>
      </c>
      <c r="C520" s="11">
        <v>1666</v>
      </c>
      <c r="D520" s="11">
        <v>105.25</v>
      </c>
      <c r="E520" t="inlineStr" s="11">
        <is>
          <t>XSTO</t>
        </is>
      </c>
    </row>
    <row r="521" spans="2:5">
      <c r="B521" t="inlineStr" s="11">
        <is>
          <t>Wednesday 08 Jul26 16:57:17</t>
        </is>
      </c>
      <c r="C521" s="11">
        <v>1058</v>
      </c>
      <c r="D521" s="11">
        <v>105.34999999999999</v>
      </c>
      <c r="E521" t="inlineStr" s="11">
        <is>
          <t>XSTO</t>
        </is>
      </c>
    </row>
    <row r="522" spans="2:5">
      <c r="B522" t="inlineStr" s="11">
        <is>
          <t>Wednesday 08 Jul26 16:57:17</t>
        </is>
      </c>
      <c r="C522" s="11">
        <v>1599</v>
      </c>
      <c r="D522" s="11">
        <v>105.3</v>
      </c>
      <c r="E522" t="inlineStr" s="11">
        <is>
          <t>XSTO</t>
        </is>
      </c>
    </row>
    <row r="523" spans="2:5">
      <c r="B523" t="inlineStr" s="11">
        <is>
          <t>Wednesday 08 Jul26 16:58:17</t>
        </is>
      </c>
      <c r="C523" s="11">
        <v>839</v>
      </c>
      <c r="D523" s="11">
        <v>105.25</v>
      </c>
      <c r="E523" t="inlineStr" s="11">
        <is>
          <t>XSTO</t>
        </is>
      </c>
    </row>
    <row r="524" spans="2:5">
      <c r="B524" t="inlineStr" s="11">
        <is>
          <t>Wednesday 08 Jul26 16:58:17</t>
        </is>
      </c>
      <c r="C524" s="11">
        <v>1288</v>
      </c>
      <c r="D524" s="11">
        <v>105.2</v>
      </c>
      <c r="E524" t="inlineStr" s="11">
        <is>
          <t>XSTO</t>
        </is>
      </c>
    </row>
    <row r="525" spans="2:5">
      <c r="B525" t="inlineStr" s="11">
        <is>
          <t>Wednesday 08 Jul26 16:58:23</t>
        </is>
      </c>
      <c r="C525" s="11">
        <v>825</v>
      </c>
      <c r="D525" s="11">
        <v>105.15000000000001</v>
      </c>
      <c r="E525" t="inlineStr" s="11">
        <is>
          <t>XSTO</t>
        </is>
      </c>
    </row>
    <row r="526" spans="2:5">
      <c r="B526" t="inlineStr" s="11">
        <is>
          <t>Wednesday 08 Jul26 16:58:23</t>
        </is>
      </c>
      <c r="C526" s="11">
        <v>20</v>
      </c>
      <c r="D526" s="11">
        <v>105.15000000000001</v>
      </c>
      <c r="E526" t="inlineStr" s="11">
        <is>
          <t>XSTO</t>
        </is>
      </c>
    </row>
    <row r="527" spans="2:5">
      <c r="B527" t="inlineStr" s="11">
        <is>
          <t>Wednesday 08 Jul26 16:58:23</t>
        </is>
      </c>
      <c r="C527" s="11">
        <v>215</v>
      </c>
      <c r="D527" s="11">
        <v>105.15000000000001</v>
      </c>
      <c r="E527" t="inlineStr" s="11">
        <is>
          <t>XSTO</t>
        </is>
      </c>
    </row>
    <row r="528" spans="2:5">
      <c r="B528" t="inlineStr" s="11">
        <is>
          <t>Wednesday 08 Jul26 16:59:25</t>
        </is>
      </c>
      <c r="C528" s="11">
        <v>1019</v>
      </c>
      <c r="D528" s="11">
        <v>105.2</v>
      </c>
      <c r="E528" t="inlineStr" s="11">
        <is>
          <t>XSTO</t>
        </is>
      </c>
    </row>
    <row r="529" spans="2:5">
      <c r="B529" t="inlineStr" s="11">
        <is>
          <t>Wednesday 08 Jul26 17:00:39</t>
        </is>
      </c>
      <c r="C529" s="11">
        <v>1039</v>
      </c>
      <c r="D529" s="11">
        <v>105.15000000000001</v>
      </c>
      <c r="E529" t="inlineStr" s="11">
        <is>
          <t>XSTO</t>
        </is>
      </c>
    </row>
    <row r="530" spans="2:5">
      <c r="B530" t="inlineStr" s="11">
        <is>
          <t>Wednesday 08 Jul26 17:01:17</t>
        </is>
      </c>
      <c r="C530" s="11">
        <v>879</v>
      </c>
      <c r="D530" s="11">
        <v>105.09999999999999</v>
      </c>
      <c r="E530" t="inlineStr" s="11">
        <is>
          <t>XSTO</t>
        </is>
      </c>
    </row>
    <row r="531" spans="2:5">
      <c r="B531" t="inlineStr" s="11">
        <is>
          <t>Wednesday 08 Jul26 17:01:27</t>
        </is>
      </c>
      <c r="C531" s="11">
        <v>900</v>
      </c>
      <c r="D531" s="11">
        <v>105.15000000000001</v>
      </c>
      <c r="E531" t="inlineStr" s="11">
        <is>
          <t>XSTO</t>
        </is>
      </c>
    </row>
    <row r="532" spans="2:5">
      <c r="B532" t="inlineStr" s="11">
        <is>
          <t>Wednesday 08 Jul26 17:01:33</t>
        </is>
      </c>
      <c r="C532" s="11">
        <v>1415</v>
      </c>
      <c r="D532" s="11">
        <v>105.15000000000001</v>
      </c>
      <c r="E532" t="inlineStr" s="11">
        <is>
          <t>XSTO</t>
        </is>
      </c>
    </row>
    <row r="533" spans="2:5">
      <c r="B533" t="inlineStr" s="11">
        <is>
          <t>Wednesday 08 Jul26 17:01:35</t>
        </is>
      </c>
      <c r="C533" s="11">
        <v>45</v>
      </c>
      <c r="D533" s="11">
        <v>105.09999999999999</v>
      </c>
      <c r="E533" t="inlineStr" s="11">
        <is>
          <t>XSTO</t>
        </is>
      </c>
    </row>
    <row r="534" spans="2:5">
      <c r="B534" t="inlineStr" s="11">
        <is>
          <t>Wednesday 08 Jul26 17:01:39</t>
        </is>
      </c>
      <c r="C534" s="11">
        <v>145</v>
      </c>
      <c r="D534" s="11">
        <v>105.09999999999999</v>
      </c>
      <c r="E534" t="inlineStr" s="11">
        <is>
          <t>XSTO</t>
        </is>
      </c>
    </row>
    <row r="535" spans="2:5">
      <c r="B535" t="inlineStr" s="11">
        <is>
          <t>Wednesday 08 Jul26 17:01:39</t>
        </is>
      </c>
      <c r="C535" s="11">
        <v>689</v>
      </c>
      <c r="D535" s="11">
        <v>105.09999999999999</v>
      </c>
      <c r="E535" t="inlineStr" s="11">
        <is>
          <t>XSTO</t>
        </is>
      </c>
    </row>
    <row r="536" spans="2:5">
      <c r="B536" t="inlineStr" s="11">
        <is>
          <t>Wednesday 08 Jul26 17:02:26</t>
        </is>
      </c>
      <c r="C536" s="11">
        <v>924</v>
      </c>
      <c r="D536" s="11">
        <v>105.05</v>
      </c>
      <c r="E536" t="inlineStr" s="11">
        <is>
          <t>XSTO</t>
        </is>
      </c>
    </row>
    <row r="537" spans="2:5">
      <c r="B537" t="inlineStr" s="11">
        <is>
          <t>Wednesday 08 Jul26 17:02:47</t>
        </is>
      </c>
      <c r="C537" s="11">
        <v>926</v>
      </c>
      <c r="D537" s="11">
        <v>105.05</v>
      </c>
      <c r="E537" t="inlineStr" s="11">
        <is>
          <t>XSTO</t>
        </is>
      </c>
    </row>
    <row r="538" spans="2:5">
      <c r="B538" t="inlineStr" s="11">
        <is>
          <t>Wednesday 08 Jul26 17:02:48</t>
        </is>
      </c>
      <c r="C538" s="11">
        <v>866</v>
      </c>
      <c r="D538" s="11">
        <v>105</v>
      </c>
      <c r="E538" t="inlineStr" s="11">
        <is>
          <t>XSTO</t>
        </is>
      </c>
    </row>
    <row r="539" spans="2:5">
      <c r="B539" t="inlineStr" s="11">
        <is>
          <t>Wednesday 08 Jul26 17:02:56</t>
        </is>
      </c>
      <c r="C539" s="11">
        <v>319</v>
      </c>
      <c r="D539" s="11">
        <v>105</v>
      </c>
      <c r="E539" t="inlineStr" s="11">
        <is>
          <t>XSTO</t>
        </is>
      </c>
    </row>
    <row r="540" spans="2:5">
      <c r="B540" t="inlineStr" s="11">
        <is>
          <t>Wednesday 08 Jul26 17:02:56</t>
        </is>
      </c>
      <c r="C540" s="11">
        <v>393</v>
      </c>
      <c r="D540" s="11">
        <v>105</v>
      </c>
      <c r="E540" t="inlineStr" s="11">
        <is>
          <t>XSTO</t>
        </is>
      </c>
    </row>
    <row r="541" spans="2:5">
      <c r="B541" t="inlineStr" s="11">
        <is>
          <t>Wednesday 08 Jul26 17:03:16</t>
        </is>
      </c>
      <c r="C541" s="11">
        <v>69</v>
      </c>
      <c r="D541" s="11">
        <v>105</v>
      </c>
      <c r="E541" t="inlineStr" s="11">
        <is>
          <t>XSTO</t>
        </is>
      </c>
    </row>
    <row r="542" spans="2:5">
      <c r="B542" t="inlineStr" s="11">
        <is>
          <t>Wednesday 08 Jul26 17:03:19</t>
        </is>
      </c>
      <c r="C542" s="11">
        <v>277</v>
      </c>
      <c r="D542" s="11">
        <v>105</v>
      </c>
      <c r="E542" t="inlineStr" s="11">
        <is>
          <t>XSTO</t>
        </is>
      </c>
    </row>
    <row r="543" spans="2:5">
      <c r="B543" t="inlineStr" s="11">
        <is>
          <t>Wednesday 08 Jul26 17:03:36</t>
        </is>
      </c>
      <c r="C543" s="11">
        <v>385</v>
      </c>
      <c r="D543" s="11">
        <v>105.05</v>
      </c>
      <c r="E543" t="inlineStr" s="11">
        <is>
          <t>XSTO</t>
        </is>
      </c>
    </row>
    <row r="544" spans="2:5">
      <c r="B544" t="inlineStr" s="11">
        <is>
          <t>Wednesday 08 Jul26 17:03:37</t>
        </is>
      </c>
      <c r="C544" s="11">
        <v>13</v>
      </c>
      <c r="D544" s="11">
        <v>105.05</v>
      </c>
      <c r="E544" t="inlineStr" s="11">
        <is>
          <t>XSTO</t>
        </is>
      </c>
    </row>
    <row r="545" spans="2:5">
      <c r="B545" t="inlineStr" s="11">
        <is>
          <t>Wednesday 08 Jul26 17:03:37</t>
        </is>
      </c>
      <c r="C545" s="11">
        <v>500</v>
      </c>
      <c r="D545" s="11">
        <v>105.05</v>
      </c>
      <c r="E545" t="inlineStr" s="11">
        <is>
          <t>XSTO</t>
        </is>
      </c>
    </row>
    <row r="546" spans="2:5">
      <c r="B546" t="inlineStr" s="11">
        <is>
          <t>Wednesday 08 Jul26 17:03:37</t>
        </is>
      </c>
      <c r="C546" s="11">
        <v>68</v>
      </c>
      <c r="D546" s="11">
        <v>105.05</v>
      </c>
      <c r="E546" t="inlineStr" s="11">
        <is>
          <t>XSTO</t>
        </is>
      </c>
    </row>
    <row r="547" spans="2:5">
      <c r="B547" t="inlineStr" s="11">
        <is>
          <t>Wednesday 08 Jul26 17:04:17</t>
        </is>
      </c>
      <c r="C547" s="11">
        <v>916</v>
      </c>
      <c r="D547" s="11">
        <v>105</v>
      </c>
      <c r="E547" t="inlineStr" s="11">
        <is>
          <t>XSTO</t>
        </is>
      </c>
    </row>
    <row r="548" spans="2:5">
      <c r="B548" t="inlineStr" s="11">
        <is>
          <t>Wednesday 08 Jul26 17:04:17</t>
        </is>
      </c>
      <c r="C548" s="11">
        <v>247</v>
      </c>
      <c r="D548" s="11">
        <v>105</v>
      </c>
      <c r="E548" t="inlineStr" s="11">
        <is>
          <t>XSTO</t>
        </is>
      </c>
    </row>
    <row r="549" spans="2:5">
      <c r="B549" t="inlineStr" s="11">
        <is>
          <t>Wednesday 08 Jul26 17:04:36</t>
        </is>
      </c>
      <c r="C549" s="11">
        <v>300</v>
      </c>
      <c r="D549" s="11">
        <v>105.05</v>
      </c>
      <c r="E549" t="inlineStr" s="11">
        <is>
          <t>XSTO</t>
        </is>
      </c>
    </row>
    <row r="550" spans="2:5">
      <c r="B550" t="inlineStr" s="11">
        <is>
          <t>Wednesday 08 Jul26 17:04:36</t>
        </is>
      </c>
      <c r="C550" s="11">
        <v>200</v>
      </c>
      <c r="D550" s="11">
        <v>105.05</v>
      </c>
      <c r="E550" t="inlineStr" s="11">
        <is>
          <t>XSTO</t>
        </is>
      </c>
    </row>
    <row r="551" spans="2:5">
      <c r="B551" t="inlineStr" s="11">
        <is>
          <t>Wednesday 08 Jul26 17:04:37</t>
        </is>
      </c>
      <c r="C551" s="11">
        <v>276</v>
      </c>
      <c r="D551" s="11">
        <v>105.05</v>
      </c>
      <c r="E551" t="inlineStr" s="11">
        <is>
          <t>XSTO</t>
        </is>
      </c>
    </row>
    <row r="552" spans="2:5">
      <c r="B552" t="inlineStr" s="11">
        <is>
          <t>Wednesday 08 Jul26 17:05:29</t>
        </is>
      </c>
      <c r="C552" s="11">
        <v>23</v>
      </c>
      <c r="D552" s="11">
        <v>105.09999999999999</v>
      </c>
      <c r="E552" t="inlineStr" s="11">
        <is>
          <t>XSTO</t>
        </is>
      </c>
    </row>
    <row r="553" spans="2:5">
      <c r="B553" t="inlineStr" s="11">
        <is>
          <t>Wednesday 08 Jul26 17:05:31</t>
        </is>
      </c>
      <c r="C553" s="11">
        <v>159</v>
      </c>
      <c r="D553" s="11">
        <v>105.15000000000001</v>
      </c>
      <c r="E553" t="inlineStr" s="11">
        <is>
          <t>XSTO</t>
        </is>
      </c>
    </row>
    <row r="554" spans="2:5">
      <c r="B554" t="inlineStr" s="11">
        <is>
          <t>Wednesday 08 Jul26 17:05:32</t>
        </is>
      </c>
      <c r="C554" s="11">
        <v>619</v>
      </c>
      <c r="D554" s="11">
        <v>105.15000000000001</v>
      </c>
      <c r="E554" t="inlineStr" s="11">
        <is>
          <t>XSTO</t>
        </is>
      </c>
    </row>
    <row r="555" spans="2:5">
      <c r="B555" t="inlineStr" s="11">
        <is>
          <t>Wednesday 08 Jul26 17:06:04</t>
        </is>
      </c>
      <c r="C555" s="11">
        <v>907</v>
      </c>
      <c r="D555" s="11">
        <v>105.2</v>
      </c>
      <c r="E555" t="inlineStr" s="11">
        <is>
          <t>XSTO</t>
        </is>
      </c>
    </row>
    <row r="556" spans="2:5">
      <c r="B556" t="inlineStr" s="11">
        <is>
          <t>Wednesday 08 Jul26 17:06:26</t>
        </is>
      </c>
      <c r="C556" s="11">
        <v>843</v>
      </c>
      <c r="D556" s="11">
        <v>105.15000000000001</v>
      </c>
      <c r="E556" t="inlineStr" s="11">
        <is>
          <t>XSTO</t>
        </is>
      </c>
    </row>
    <row r="557" spans="2:5">
      <c r="B557" t="inlineStr" s="11">
        <is>
          <t>Wednesday 08 Jul26 17:06:34</t>
        </is>
      </c>
      <c r="C557" s="11">
        <v>65</v>
      </c>
      <c r="D557" s="11">
        <v>105.09999999999999</v>
      </c>
      <c r="E557" t="inlineStr" s="11">
        <is>
          <t>XSTO</t>
        </is>
      </c>
    </row>
    <row r="558" spans="2:5">
      <c r="B558" t="inlineStr" s="11">
        <is>
          <t>Wednesday 08 Jul26 17:06:34</t>
        </is>
      </c>
      <c r="C558" s="11">
        <v>1202</v>
      </c>
      <c r="D558" s="11">
        <v>105.09999999999999</v>
      </c>
      <c r="E558" t="inlineStr" s="11">
        <is>
          <t>XSTO</t>
        </is>
      </c>
    </row>
    <row r="559" spans="2:5">
      <c r="B559" t="inlineStr" s="11">
        <is>
          <t>Wednesday 08 Jul26 17:08:26</t>
        </is>
      </c>
      <c r="C559" s="11">
        <v>756</v>
      </c>
      <c r="D559" s="11">
        <v>105.09999999999999</v>
      </c>
      <c r="E559" t="inlineStr" s="11">
        <is>
          <t>XSTO</t>
        </is>
      </c>
    </row>
    <row r="560" spans="2:5">
      <c r="B560" t="inlineStr" s="11">
        <is>
          <t>Wednesday 08 Jul26 17:08:27</t>
        </is>
      </c>
      <c r="C560" s="11">
        <v>323</v>
      </c>
      <c r="D560" s="11">
        <v>105.09999999999999</v>
      </c>
      <c r="E560" t="inlineStr" s="11">
        <is>
          <t>XSTO</t>
        </is>
      </c>
    </row>
    <row r="561" spans="2:5">
      <c r="B561" t="inlineStr" s="11">
        <is>
          <t>Wednesday 08 Jul26 17:08:37</t>
        </is>
      </c>
      <c r="C561" s="11">
        <v>1351</v>
      </c>
      <c r="D561" s="11">
        <v>105.09999999999999</v>
      </c>
      <c r="E561" t="inlineStr" s="11">
        <is>
          <t>XSTO</t>
        </is>
      </c>
    </row>
    <row r="562" spans="2:5">
      <c r="B562" t="inlineStr" s="11">
        <is>
          <t>Wednesday 08 Jul26 17:08:41</t>
        </is>
      </c>
      <c r="C562" s="11">
        <v>824</v>
      </c>
      <c r="D562" s="11">
        <v>105.09999999999999</v>
      </c>
      <c r="E562" t="inlineStr" s="11">
        <is>
          <t>XSTO</t>
        </is>
      </c>
    </row>
    <row r="563" spans="2:5">
      <c r="B563" t="inlineStr" s="11">
        <is>
          <t>Wednesday 08 Jul26 17:08:41</t>
        </is>
      </c>
      <c r="C563" s="11">
        <v>497</v>
      </c>
      <c r="D563" s="11">
        <v>105.09999999999999</v>
      </c>
      <c r="E563" t="inlineStr" s="11">
        <is>
          <t>XSTO</t>
        </is>
      </c>
    </row>
    <row r="564" spans="2:5">
      <c r="B564" t="inlineStr" s="11">
        <is>
          <t>Wednesday 08 Jul26 17:09:13</t>
        </is>
      </c>
      <c r="C564" s="11">
        <v>909</v>
      </c>
      <c r="D564" s="11">
        <v>105.15000000000001</v>
      </c>
      <c r="E564" t="inlineStr" s="11">
        <is>
          <t>XSTO</t>
        </is>
      </c>
    </row>
    <row r="565" spans="2:5">
      <c r="B565" t="inlineStr" s="11">
        <is>
          <t>Wednesday 08 Jul26 17:09:15</t>
        </is>
      </c>
      <c r="C565" s="11">
        <v>968</v>
      </c>
      <c r="D565" s="11">
        <v>105.15000000000001</v>
      </c>
      <c r="E565" t="inlineStr" s="11">
        <is>
          <t>XSTO</t>
        </is>
      </c>
    </row>
    <row r="566" spans="2:5">
      <c r="B566" t="inlineStr" s="11">
        <is>
          <t>Wednesday 08 Jul26 17:09:31</t>
        </is>
      </c>
      <c r="C566" s="11">
        <v>229</v>
      </c>
      <c r="D566" s="11">
        <v>105.09999999999999</v>
      </c>
      <c r="E566" t="inlineStr" s="11">
        <is>
          <t>XSTO</t>
        </is>
      </c>
    </row>
    <row r="567" spans="2:5">
      <c r="B567" t="inlineStr" s="11">
        <is>
          <t>Wednesday 08 Jul26 17:09:31</t>
        </is>
      </c>
      <c r="C567" s="11">
        <v>616</v>
      </c>
      <c r="D567" s="11">
        <v>105.09999999999999</v>
      </c>
      <c r="E567" t="inlineStr" s="11">
        <is>
          <t>XSTO</t>
        </is>
      </c>
    </row>
    <row r="568" spans="2:5">
      <c r="B568" t="inlineStr" s="11">
        <is>
          <t>Wednesday 08 Jul26 17:09:31</t>
        </is>
      </c>
      <c r="C568" s="11">
        <v>699</v>
      </c>
      <c r="D568" s="11">
        <v>105.05</v>
      </c>
      <c r="E568" t="inlineStr" s="11">
        <is>
          <t>XSTO</t>
        </is>
      </c>
    </row>
    <row r="569" spans="2:5">
      <c r="B569" t="inlineStr" s="11">
        <is>
          <t>Wednesday 08 Jul26 17:10:19</t>
        </is>
      </c>
      <c r="C569" s="11">
        <v>256</v>
      </c>
      <c r="D569" s="11">
        <v>105.05</v>
      </c>
      <c r="E569" t="inlineStr" s="11">
        <is>
          <t>XSTO</t>
        </is>
      </c>
    </row>
    <row r="570" spans="2:5">
      <c r="B570" t="inlineStr" s="11">
        <is>
          <t>Wednesday 08 Jul26 17:10:57</t>
        </is>
      </c>
      <c r="C570" s="11">
        <v>26</v>
      </c>
      <c r="D570" s="11">
        <v>105.09999999999999</v>
      </c>
      <c r="E570" t="inlineStr" s="11">
        <is>
          <t>XSTO</t>
        </is>
      </c>
    </row>
    <row r="571" spans="2:5">
      <c r="B571" t="inlineStr" s="11">
        <is>
          <t>Wednesday 08 Jul26 17:11:22</t>
        </is>
      </c>
      <c r="C571" s="11">
        <v>13</v>
      </c>
      <c r="D571" s="11">
        <v>105.09999999999999</v>
      </c>
      <c r="E571" t="inlineStr" s="11">
        <is>
          <t>XSTO</t>
        </is>
      </c>
    </row>
    <row r="572" spans="2:5">
      <c r="B572" t="inlineStr" s="11">
        <is>
          <t>Wednesday 08 Jul26 17:11:25</t>
        </is>
      </c>
      <c r="C572" s="11">
        <v>1556</v>
      </c>
      <c r="D572" s="11">
        <v>105.09999999999999</v>
      </c>
      <c r="E572" t="inlineStr" s="11">
        <is>
          <t>XSTO</t>
        </is>
      </c>
    </row>
    <row r="573" spans="2:5">
      <c r="B573" t="inlineStr" s="11">
        <is>
          <t>Wednesday 08 Jul26 17:11:58</t>
        </is>
      </c>
      <c r="C573" s="11">
        <v>883</v>
      </c>
      <c r="D573" s="11">
        <v>105.05</v>
      </c>
      <c r="E573" t="inlineStr" s="11">
        <is>
          <t>XSTO</t>
        </is>
      </c>
    </row>
    <row r="574" spans="2:5">
      <c r="B574" t="inlineStr" s="11">
        <is>
          <t>Wednesday 08 Jul26 17:11:58</t>
        </is>
      </c>
      <c r="C574" s="11">
        <v>556</v>
      </c>
      <c r="D574" s="11">
        <v>105.05</v>
      </c>
      <c r="E574" t="inlineStr" s="11">
        <is>
          <t>XSTO</t>
        </is>
      </c>
    </row>
    <row r="575" spans="2:5">
      <c r="B575" t="inlineStr" s="11">
        <is>
          <t>Wednesday 08 Jul26 17:11:58</t>
        </is>
      </c>
      <c r="C575" s="11">
        <v>880</v>
      </c>
      <c r="D575" s="11">
        <v>105</v>
      </c>
      <c r="E575" t="inlineStr" s="11">
        <is>
          <t>XSTO</t>
        </is>
      </c>
    </row>
    <row r="576" spans="2:5">
      <c r="B576" t="inlineStr" s="11">
        <is>
          <t>Wednesday 08 Jul26 17:12:00</t>
        </is>
      </c>
      <c r="C576" s="11">
        <v>893</v>
      </c>
      <c r="D576" s="11">
        <v>104.95</v>
      </c>
      <c r="E576" t="inlineStr" s="11">
        <is>
          <t>XSTO</t>
        </is>
      </c>
    </row>
    <row r="577" spans="2:5">
      <c r="B577" t="inlineStr" s="11">
        <is>
          <t>Wednesday 08 Jul26 17:12:05</t>
        </is>
      </c>
      <c r="C577" s="11">
        <v>216</v>
      </c>
      <c r="D577" s="11">
        <v>104.95</v>
      </c>
      <c r="E577" t="inlineStr" s="11">
        <is>
          <t>XSTO</t>
        </is>
      </c>
    </row>
    <row r="578" spans="2:5">
      <c r="B578" t="inlineStr" s="11">
        <is>
          <t>Wednesday 08 Jul26 17:12:13</t>
        </is>
      </c>
      <c r="C578" s="11">
        <v>850</v>
      </c>
      <c r="D578" s="11">
        <v>104.90000000000001</v>
      </c>
      <c r="E578" t="inlineStr" s="11">
        <is>
          <t>XSTO</t>
        </is>
      </c>
    </row>
    <row r="579" spans="2:5">
      <c r="B579" t="inlineStr" s="11">
        <is>
          <t>Wednesday 08 Jul26 17:12:19</t>
        </is>
      </c>
      <c r="C579" s="11">
        <v>953</v>
      </c>
      <c r="D579" s="11">
        <v>104.84999999999999</v>
      </c>
      <c r="E579" t="inlineStr" s="11">
        <is>
          <t>XSTO</t>
        </is>
      </c>
    </row>
    <row r="580" spans="2:5">
      <c r="B580" t="inlineStr" s="11">
        <is>
          <t>Wednesday 08 Jul26 17:12:19</t>
        </is>
      </c>
      <c r="C580" s="11">
        <v>789</v>
      </c>
      <c r="D580" s="11">
        <v>104.8</v>
      </c>
      <c r="E580" t="inlineStr" s="11">
        <is>
          <t>XSTO</t>
        </is>
      </c>
    </row>
    <row r="581" spans="2:5">
      <c r="B581" t="inlineStr" s="11">
        <is>
          <t>Wednesday 08 Jul26 17:13:29</t>
        </is>
      </c>
      <c r="C581" s="11">
        <v>823</v>
      </c>
      <c r="D581" s="11">
        <v>104.90000000000001</v>
      </c>
      <c r="E581" t="inlineStr" s="11">
        <is>
          <t>XSTO</t>
        </is>
      </c>
    </row>
    <row r="582" spans="2:5">
      <c r="B582" t="inlineStr" s="11">
        <is>
          <t>Wednesday 08 Jul26 17:13:54</t>
        </is>
      </c>
      <c r="C582" s="11">
        <v>899</v>
      </c>
      <c r="D582" s="11">
        <v>104.95</v>
      </c>
      <c r="E582" t="inlineStr" s="11">
        <is>
          <t>XSTO</t>
        </is>
      </c>
    </row>
    <row r="583" spans="2:5">
      <c r="B583" t="inlineStr" s="11">
        <is>
          <t>Wednesday 08 Jul26 17:14:16</t>
        </is>
      </c>
      <c r="C583" s="11">
        <v>15</v>
      </c>
      <c r="D583" s="11">
        <v>104.95</v>
      </c>
      <c r="E583" t="inlineStr" s="11">
        <is>
          <t>XSTO</t>
        </is>
      </c>
    </row>
    <row r="584" spans="2:5">
      <c r="B584" t="inlineStr" s="11">
        <is>
          <t>Wednesday 08 Jul26 17:14:23</t>
        </is>
      </c>
      <c r="C584" s="11">
        <v>1299</v>
      </c>
      <c r="D584" s="11">
        <v>104.95</v>
      </c>
      <c r="E584" t="inlineStr" s="11">
        <is>
          <t>XSTO</t>
        </is>
      </c>
    </row>
    <row r="585" spans="2:5">
      <c r="B585" t="inlineStr" s="11">
        <is>
          <t>Wednesday 08 Jul26 17:15:01</t>
        </is>
      </c>
      <c r="C585" s="11">
        <v>200</v>
      </c>
      <c r="D585" s="11">
        <v>105</v>
      </c>
      <c r="E585" t="inlineStr" s="11">
        <is>
          <t>XSTO</t>
        </is>
      </c>
    </row>
    <row r="586" spans="2:5">
      <c r="B586" t="inlineStr" s="11">
        <is>
          <t>Wednesday 08 Jul26 17:15:01</t>
        </is>
      </c>
      <c r="C586" s="11">
        <v>600</v>
      </c>
      <c r="D586" s="11">
        <v>105</v>
      </c>
      <c r="E586" t="inlineStr" s="11">
        <is>
          <t>XSTO</t>
        </is>
      </c>
    </row>
    <row r="587" spans="2:5">
      <c r="B587" t="inlineStr" s="11">
        <is>
          <t>Wednesday 08 Jul26 17:15:01</t>
        </is>
      </c>
      <c r="C587" s="11">
        <v>104</v>
      </c>
      <c r="D587" s="11">
        <v>105</v>
      </c>
      <c r="E587" t="inlineStr" s="11">
        <is>
          <t>XSTO</t>
        </is>
      </c>
    </row>
    <row r="588" spans="2:5">
      <c r="B588" t="inlineStr" s="11">
        <is>
          <t>Wednesday 08 Jul26 17:15:01</t>
        </is>
      </c>
      <c r="C588" s="11">
        <v>100</v>
      </c>
      <c r="D588" s="11">
        <v>105</v>
      </c>
      <c r="E588" t="inlineStr" s="11">
        <is>
          <t>XSTO</t>
        </is>
      </c>
    </row>
    <row r="589" spans="2:5">
      <c r="B589" t="inlineStr" s="11">
        <is>
          <t>Wednesday 08 Jul26 17:15:04</t>
        </is>
      </c>
      <c r="C589" s="11">
        <v>186</v>
      </c>
      <c r="D589" s="11">
        <v>105</v>
      </c>
      <c r="E589" t="inlineStr" s="11">
        <is>
          <t>XSTO</t>
        </is>
      </c>
    </row>
    <row r="590" spans="2:5">
      <c r="B590" t="inlineStr" s="11">
        <is>
          <t>Wednesday 08 Jul26 17:15:33</t>
        </is>
      </c>
      <c r="C590" s="11">
        <v>4</v>
      </c>
      <c r="D590" s="11">
        <v>105</v>
      </c>
      <c r="E590" t="inlineStr" s="11">
        <is>
          <t>XSTO</t>
        </is>
      </c>
    </row>
    <row r="591" spans="2:5">
      <c r="B591" t="inlineStr" s="11">
        <is>
          <t>Wednesday 08 Jul26 17:15:33</t>
        </is>
      </c>
      <c r="C591" s="11">
        <v>1311</v>
      </c>
      <c r="D591" s="11">
        <v>105</v>
      </c>
      <c r="E591" t="inlineStr" s="11">
        <is>
          <t>XSTO</t>
        </is>
      </c>
    </row>
    <row r="592" spans="2:5">
      <c r="B592" t="inlineStr" s="11">
        <is>
          <t>Wednesday 08 Jul26 17:15:43</t>
        </is>
      </c>
      <c r="C592" s="11">
        <v>373</v>
      </c>
      <c r="D592" s="11">
        <v>105</v>
      </c>
      <c r="E592" t="inlineStr" s="11">
        <is>
          <t>XSTO</t>
        </is>
      </c>
    </row>
    <row r="593" spans="2:5">
      <c r="B593" t="inlineStr" s="11">
        <is>
          <t>Wednesday 08 Jul26 17:15:49</t>
        </is>
      </c>
      <c r="C593" s="11">
        <v>689</v>
      </c>
      <c r="D593" s="11">
        <v>105</v>
      </c>
      <c r="E593" t="inlineStr" s="11">
        <is>
          <t>XSTO</t>
        </is>
      </c>
    </row>
    <row r="594" spans="2:5">
      <c r="B594" t="inlineStr" s="11">
        <is>
          <t>Wednesday 08 Jul26 17:16:12</t>
        </is>
      </c>
      <c r="C594" s="11">
        <v>1366</v>
      </c>
      <c r="D594" s="11">
        <v>104.95</v>
      </c>
      <c r="E594" t="inlineStr" s="11">
        <is>
          <t>XSTO</t>
        </is>
      </c>
    </row>
    <row r="595" spans="2:5">
      <c r="B595" t="inlineStr" s="11">
        <is>
          <t>Wednesday 08 Jul26 17:16:12</t>
        </is>
      </c>
      <c r="C595" s="11">
        <v>785</v>
      </c>
      <c r="D595" s="11">
        <v>104.90000000000001</v>
      </c>
      <c r="E595" t="inlineStr" s="11">
        <is>
          <t>XSTO</t>
        </is>
      </c>
    </row>
    <row r="596" spans="2:5">
      <c r="B596" t="inlineStr" s="11">
        <is>
          <t>Wednesday 08 Jul26 17:17:31</t>
        </is>
      </c>
      <c r="C596" s="11">
        <v>3165</v>
      </c>
      <c r="D596" s="11">
        <v>104.90000000000001</v>
      </c>
      <c r="E596" t="inlineStr" s="11">
        <is>
          <t>XSTO</t>
        </is>
      </c>
    </row>
    <row r="597" spans="2:5">
      <c r="B597" t="inlineStr" s="11">
        <is>
          <t>Wednesday 08 Jul26 17:17:31</t>
        </is>
      </c>
      <c r="C597" s="11">
        <v>62</v>
      </c>
      <c r="D597" s="11">
        <v>104.90000000000001</v>
      </c>
      <c r="E597" t="inlineStr" s="11">
        <is>
          <t>XSTO</t>
        </is>
      </c>
    </row>
    <row r="598" spans="2:5">
      <c r="B598" t="inlineStr" s="11">
        <is>
          <t>Wednesday 08 Jul26 17:17:31</t>
        </is>
      </c>
      <c r="C598" s="11">
        <v>886</v>
      </c>
      <c r="D598" s="11">
        <v>104.84999999999999</v>
      </c>
      <c r="E598" t="inlineStr" s="11">
        <is>
          <t>XSTO</t>
        </is>
      </c>
    </row>
    <row r="599" spans="2:5">
      <c r="B599" t="inlineStr" s="11">
        <is>
          <t>Wednesday 08 Jul26 17:17:49</t>
        </is>
      </c>
      <c r="C599" s="11">
        <v>4</v>
      </c>
      <c r="D599" s="11">
        <v>104.95</v>
      </c>
      <c r="E599" t="inlineStr" s="11">
        <is>
          <t>XSTO</t>
        </is>
      </c>
    </row>
    <row r="600" spans="2:5">
      <c r="B600" t="inlineStr" s="11">
        <is>
          <t>Wednesday 08 Jul26 17:17:49</t>
        </is>
      </c>
      <c r="C600" s="11">
        <v>1043</v>
      </c>
      <c r="D600" s="11">
        <v>104.95</v>
      </c>
      <c r="E600" t="inlineStr" s="11">
        <is>
          <t>XSTO</t>
        </is>
      </c>
    </row>
    <row r="601" spans="2:5">
      <c r="B601" t="inlineStr" s="11">
        <is>
          <t>Wednesday 08 Jul26 17:18:52</t>
        </is>
      </c>
      <c r="C601" s="11">
        <v>806</v>
      </c>
      <c r="D601" s="11">
        <v>104.95</v>
      </c>
      <c r="E601" t="inlineStr" s="11">
        <is>
          <t>XSTO</t>
        </is>
      </c>
    </row>
    <row r="602" spans="2:5">
      <c r="B602" t="inlineStr" s="11">
        <is>
          <t>Wednesday 08 Jul26 17:18:52</t>
        </is>
      </c>
      <c r="C602" s="11">
        <v>954</v>
      </c>
      <c r="D602" s="11">
        <v>104.95</v>
      </c>
      <c r="E602" t="inlineStr" s="11">
        <is>
          <t>XSTO</t>
        </is>
      </c>
    </row>
    <row r="603" spans="2:5">
      <c r="B603" t="inlineStr" s="11">
        <is>
          <t>Wednesday 08 Jul26 17:19:12</t>
        </is>
      </c>
      <c r="C603" s="11">
        <v>971</v>
      </c>
      <c r="D603" s="11">
        <v>104.95</v>
      </c>
      <c r="E603" t="inlineStr" s="11">
        <is>
          <t>XSTO</t>
        </is>
      </c>
    </row>
    <row r="604" spans="2:5">
      <c r="B604" t="inlineStr" s="11">
        <is>
          <t>Wednesday 08 Jul26 17:19:20</t>
        </is>
      </c>
      <c r="C604" s="11">
        <v>750</v>
      </c>
      <c r="D604" s="11">
        <v>105</v>
      </c>
      <c r="E604" t="inlineStr" s="11">
        <is>
          <t>XSTO</t>
        </is>
      </c>
    </row>
    <row r="605" spans="2:5">
      <c r="B605" t="inlineStr" s="11">
        <is>
          <t>Wednesday 08 Jul26 17:19:20</t>
        </is>
      </c>
      <c r="C605" s="11">
        <v>265</v>
      </c>
      <c r="D605" s="11">
        <v>105</v>
      </c>
      <c r="E605" t="inlineStr" s="11">
        <is>
          <t>XSTO</t>
        </is>
      </c>
    </row>
    <row r="606" spans="2:5">
      <c r="B606" t="inlineStr" s="11">
        <is>
          <t>Wednesday 08 Jul26 17:19:57</t>
        </is>
      </c>
      <c r="C606" s="11">
        <v>516</v>
      </c>
      <c r="D606" s="11">
        <v>105</v>
      </c>
      <c r="E606" t="inlineStr" s="11">
        <is>
          <t>XSTO</t>
        </is>
      </c>
    </row>
    <row r="607" spans="2:5">
      <c r="B607" t="inlineStr" s="11">
        <is>
          <t>Wednesday 08 Jul26 17:19:57</t>
        </is>
      </c>
      <c r="C607" s="11">
        <v>273</v>
      </c>
      <c r="D607" s="11">
        <v>105</v>
      </c>
      <c r="E607" t="inlineStr" s="11">
        <is>
          <t>XSTO</t>
        </is>
      </c>
    </row>
    <row r="608" spans="2:5">
      <c r="B608" t="inlineStr" s="11">
        <is>
          <t>Wednesday 08 Jul26 17:19:58</t>
        </is>
      </c>
      <c r="C608" s="11">
        <v>986</v>
      </c>
      <c r="D608" s="11">
        <v>105</v>
      </c>
      <c r="E608" t="inlineStr" s="11">
        <is>
          <t>XSTO</t>
        </is>
      </c>
    </row>
    <row r="609" spans="2:5">
      <c r="B609" t="inlineStr" s="11">
        <is>
          <t>Wednesday 08 Jul26 17:20:04</t>
        </is>
      </c>
      <c r="C609" s="11">
        <v>1335</v>
      </c>
      <c r="D609" s="11">
        <v>104.95</v>
      </c>
      <c r="E609" t="inlineStr" s="11">
        <is>
          <t>XSTO</t>
        </is>
      </c>
    </row>
    <row r="610" spans="2:5">
      <c r="B610" t="inlineStr" s="11">
        <is>
          <t>Wednesday 08 Jul26 17:20:09</t>
        </is>
      </c>
      <c r="C610" s="11">
        <v>943</v>
      </c>
      <c r="D610" s="11">
        <v>104.95</v>
      </c>
      <c r="E610" t="inlineStr" s="11">
        <is>
          <t>XSTO</t>
        </is>
      </c>
    </row>
    <row r="611" spans="2:5">
      <c r="B611" t="inlineStr" s="11">
        <is>
          <t>Wednesday 08 Jul26 17:21:10</t>
        </is>
      </c>
      <c r="C611" s="11">
        <v>1276</v>
      </c>
      <c r="D611" s="11">
        <v>104.95</v>
      </c>
      <c r="E611" t="inlineStr" s="11">
        <is>
          <t>XSTO</t>
        </is>
      </c>
    </row>
    <row r="612" spans="2:5">
      <c r="B612" t="inlineStr" s="11">
        <is>
          <t>Wednesday 08 Jul26 17:21:10</t>
        </is>
      </c>
      <c r="C612" s="11">
        <v>1039</v>
      </c>
      <c r="D612" s="11">
        <v>104.90000000000001</v>
      </c>
      <c r="E612" t="inlineStr" s="11">
        <is>
          <t>XSTO</t>
        </is>
      </c>
    </row>
    <row r="613" spans="2:5">
      <c r="B613" t="inlineStr" s="11">
        <is>
          <t>Wednesday 08 Jul26 17:21:10</t>
        </is>
      </c>
      <c r="C613" s="11">
        <v>800</v>
      </c>
      <c r="D613" s="11">
        <v>104.84999999999999</v>
      </c>
      <c r="E613" t="inlineStr" s="11">
        <is>
          <t>XSTO</t>
        </is>
      </c>
    </row>
    <row r="614" spans="2:5">
      <c r="B614" t="inlineStr" s="11">
        <is>
          <t>Wednesday 08 Jul26 17:21:10</t>
        </is>
      </c>
      <c r="C614" s="11">
        <v>484</v>
      </c>
      <c r="D614" s="11">
        <v>104.84999999999999</v>
      </c>
      <c r="E614" t="inlineStr" s="11">
        <is>
          <t>XSTO</t>
        </is>
      </c>
    </row>
    <row r="615" spans="2:5">
      <c r="B615" t="inlineStr" s="11">
        <is>
          <t>Wednesday 08 Jul26 17:21:10</t>
        </is>
      </c>
      <c r="C615" s="11">
        <v>1130</v>
      </c>
      <c r="D615" s="11">
        <v>104.8</v>
      </c>
      <c r="E615" t="inlineStr" s="11">
        <is>
          <t>XSTO</t>
        </is>
      </c>
    </row>
    <row r="616" spans="2:5">
      <c r="B616" t="inlineStr" s="11">
        <is>
          <t>Wednesday 08 Jul26 17:21:23</t>
        </is>
      </c>
      <c r="C616" s="11">
        <v>916</v>
      </c>
      <c r="D616" s="11">
        <v>104.90000000000001</v>
      </c>
      <c r="E616" t="inlineStr" s="11">
        <is>
          <t>XSTO</t>
        </is>
      </c>
    </row>
    <row r="617" spans="2:5">
      <c r="B617" t="inlineStr" s="11">
        <is>
          <t>Wednesday 08 Jul26 17:21:24</t>
        </is>
      </c>
      <c r="C617" s="11">
        <v>11</v>
      </c>
      <c r="D617" s="11">
        <v>104.90000000000001</v>
      </c>
      <c r="E617" t="inlineStr" s="11">
        <is>
          <t>XSTO</t>
        </is>
      </c>
    </row>
    <row r="618" spans="2:5">
      <c r="B618" t="inlineStr" s="11">
        <is>
          <t>Wednesday 08 Jul26 17:21:54</t>
        </is>
      </c>
      <c r="C618" s="11">
        <v>254</v>
      </c>
      <c r="D618" s="11">
        <v>104.90000000000001</v>
      </c>
      <c r="E618" t="inlineStr" s="11">
        <is>
          <t>XSTO</t>
        </is>
      </c>
    </row>
    <row r="619" spans="2:5">
      <c r="B619" t="inlineStr" s="11">
        <is>
          <t>Wednesday 08 Jul26 17:22:02</t>
        </is>
      </c>
      <c r="C619" s="11">
        <v>64</v>
      </c>
      <c r="D619" s="11">
        <v>104.95</v>
      </c>
      <c r="E619" t="inlineStr" s="11">
        <is>
          <t>XSTO</t>
        </is>
      </c>
    </row>
    <row r="620" spans="2:5">
      <c r="B620" t="inlineStr" s="11">
        <is>
          <t>Wednesday 08 Jul26 17:22:02</t>
        </is>
      </c>
      <c r="C620" s="11">
        <v>128</v>
      </c>
      <c r="D620" s="11">
        <v>104.95</v>
      </c>
      <c r="E620" t="inlineStr" s="11">
        <is>
          <t>XSTO</t>
        </is>
      </c>
    </row>
    <row r="621" spans="2:5">
      <c r="B621" t="inlineStr" s="11">
        <is>
          <t>Wednesday 08 Jul26 17:22:02</t>
        </is>
      </c>
      <c r="C621" s="11">
        <v>2</v>
      </c>
      <c r="D621" s="11">
        <v>104.95</v>
      </c>
      <c r="E621" t="inlineStr" s="11">
        <is>
          <t>XSTO</t>
        </is>
      </c>
    </row>
    <row r="622" spans="2:5">
      <c r="B622" t="inlineStr" s="11">
        <is>
          <t>Wednesday 08 Jul26 17:22:02</t>
        </is>
      </c>
      <c r="C622" s="11">
        <v>59</v>
      </c>
      <c r="D622" s="11">
        <v>104.95</v>
      </c>
      <c r="E622" t="inlineStr" s="11">
        <is>
          <t>XSTO</t>
        </is>
      </c>
    </row>
    <row r="623" spans="2:5">
      <c r="B623" t="inlineStr" s="11">
        <is>
          <t>Wednesday 08 Jul26 17:22:02</t>
        </is>
      </c>
      <c r="C623" s="11">
        <v>704</v>
      </c>
      <c r="D623" s="11">
        <v>104.95</v>
      </c>
      <c r="E623" t="inlineStr" s="11">
        <is>
          <t>XSTO</t>
        </is>
      </c>
    </row>
    <row r="624" spans="2:5">
      <c r="B624" t="inlineStr" s="11">
        <is>
          <t>Wednesday 08 Jul26 17:22:21</t>
        </is>
      </c>
      <c r="C624" s="11">
        <v>973</v>
      </c>
      <c r="D624" s="11">
        <v>104.95</v>
      </c>
      <c r="E624" t="inlineStr" s="11">
        <is>
          <t>XSTO</t>
        </is>
      </c>
    </row>
    <row r="625" spans="2:5">
      <c r="B625" t="inlineStr" s="11">
        <is>
          <t>Wednesday 08 Jul26 17:22:40</t>
        </is>
      </c>
      <c r="C625" s="11">
        <v>936</v>
      </c>
      <c r="D625" s="11">
        <v>104.90000000000001</v>
      </c>
      <c r="E625" t="inlineStr" s="11">
        <is>
          <t>XSTO</t>
        </is>
      </c>
    </row>
    <row r="626" spans="2:5">
      <c r="B626" t="inlineStr" s="11">
        <is>
          <t>Wednesday 08 Jul26 17:22:40</t>
        </is>
      </c>
      <c r="C626" s="11">
        <v>727</v>
      </c>
      <c r="D626" s="11">
        <v>104.84999999999999</v>
      </c>
      <c r="E626" t="inlineStr" s="11">
        <is>
          <t>XSTO</t>
        </is>
      </c>
    </row>
    <row r="627" spans="2:5">
      <c r="B627" t="inlineStr" s="11">
        <is>
          <t>Wednesday 08 Jul26 17:22:40</t>
        </is>
      </c>
      <c r="C627" s="11">
        <v>72</v>
      </c>
      <c r="D627" s="11">
        <v>104.84999999999999</v>
      </c>
      <c r="E627" t="inlineStr" s="11">
        <is>
          <t>XSTO</t>
        </is>
      </c>
    </row>
    <row r="628" spans="2:5">
      <c r="B628" t="inlineStr" s="11">
        <is>
          <t>Wednesday 08 Jul26 17:23:28</t>
        </is>
      </c>
      <c r="C628" s="11">
        <v>80</v>
      </c>
      <c r="D628" s="11">
        <v>104.84999999999999</v>
      </c>
      <c r="E628" t="inlineStr" s="11">
        <is>
          <t>XSTO</t>
        </is>
      </c>
    </row>
    <row r="629" spans="2:5">
      <c r="B629" t="inlineStr" s="11">
        <is>
          <t>Wednesday 08 Jul26 17:23:33</t>
        </is>
      </c>
      <c r="C629" s="11">
        <v>234</v>
      </c>
      <c r="D629" s="11">
        <v>104.84999999999999</v>
      </c>
      <c r="E629" t="inlineStr" s="11">
        <is>
          <t>XSTO</t>
        </is>
      </c>
    </row>
    <row r="630" spans="2:5">
      <c r="B630" t="inlineStr" s="11">
        <is>
          <t>Wednesday 08 Jul26 17:23:38</t>
        </is>
      </c>
      <c r="C630" s="11">
        <v>117</v>
      </c>
      <c r="D630" s="11">
        <v>104.84999999999999</v>
      </c>
      <c r="E630" t="inlineStr" s="11">
        <is>
          <t>XSTO</t>
        </is>
      </c>
    </row>
    <row r="631" spans="2:5">
      <c r="B631" t="inlineStr" s="11">
        <is>
          <t>Wednesday 08 Jul26 17:23:43</t>
        </is>
      </c>
      <c r="C631" s="11">
        <v>1501</v>
      </c>
      <c r="D631" s="11">
        <v>104.84999999999999</v>
      </c>
      <c r="E631" t="inlineStr" s="11">
        <is>
          <t>XSTO</t>
        </is>
      </c>
    </row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09 Jul26 10:25:36</t>
        </is>
      </c>
      <c r="C8" s="11">
        <v>1786</v>
      </c>
      <c r="D8" s="11">
        <v>108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09 Jul26 10:26:28</t>
        </is>
      </c>
      <c r="C9" s="11">
        <v>3145</v>
      </c>
      <c r="D9" s="11">
        <v>107.9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09 Jul26 10:27:24</t>
        </is>
      </c>
      <c r="C10" s="11">
        <v>76</v>
      </c>
      <c r="D10" s="11">
        <v>108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09 Jul26 10:27:53</t>
        </is>
      </c>
      <c r="C11" s="11">
        <v>50</v>
      </c>
      <c r="D11" s="11">
        <v>108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09 Jul26 10:28:04</t>
        </is>
      </c>
      <c r="C12" s="11">
        <v>717</v>
      </c>
      <c r="D12" s="11">
        <v>108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09 Jul26 10:28:05</t>
        </is>
      </c>
      <c r="C13" s="11">
        <v>232</v>
      </c>
      <c r="D13" s="11">
        <v>107.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09 Jul26 10:28:05</t>
        </is>
      </c>
      <c r="C14" s="11">
        <v>585</v>
      </c>
      <c r="D14" s="11">
        <v>107.9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09 Jul26 10:28:05</t>
        </is>
      </c>
      <c r="C15" s="11">
        <v>976</v>
      </c>
      <c r="D15" s="11">
        <v>107.9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09 Jul26 10:31:44</t>
        </is>
      </c>
      <c r="C16" s="11">
        <v>2652</v>
      </c>
      <c r="D16" s="11">
        <v>107.9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09 Jul26 10:33:41</t>
        </is>
      </c>
      <c r="C17" s="11">
        <v>1413</v>
      </c>
      <c r="D17" s="11">
        <v>107.90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09 Jul26 10:37:07</t>
        </is>
      </c>
      <c r="C18" s="11">
        <v>809</v>
      </c>
      <c r="D18" s="11">
        <v>108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09 Jul26 10:37:44</t>
        </is>
      </c>
      <c r="C19" s="11">
        <v>1638</v>
      </c>
      <c r="D19" s="11">
        <v>107.9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09 Jul26 10:40:06</t>
        </is>
      </c>
      <c r="C20" s="11">
        <v>15</v>
      </c>
      <c r="D20" s="11">
        <v>107.9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09 Jul26 10:40:47</t>
        </is>
      </c>
      <c r="C21" s="11">
        <v>1200</v>
      </c>
      <c r="D21" s="11">
        <v>107.90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09 Jul26 10:42:56</t>
        </is>
      </c>
      <c r="C22" s="11">
        <v>1632</v>
      </c>
      <c r="D22" s="11">
        <v>107.90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09 Jul26 10:46:08</t>
        </is>
      </c>
      <c r="C23" s="11">
        <v>801</v>
      </c>
      <c r="D23" s="11">
        <v>107.84999999999999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09 Jul26 10:46:34</t>
        </is>
      </c>
      <c r="C24" s="11">
        <v>500</v>
      </c>
      <c r="D24" s="11">
        <v>107.8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09 Jul26 10:46:34</t>
        </is>
      </c>
      <c r="C25" s="11">
        <v>44</v>
      </c>
      <c r="D25" s="11">
        <v>107.8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09 Jul26 10:46:34</t>
        </is>
      </c>
      <c r="C26" s="11">
        <v>45</v>
      </c>
      <c r="D26" s="11">
        <v>107.8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09 Jul26 10:46:34</t>
        </is>
      </c>
      <c r="C27" s="11">
        <v>205</v>
      </c>
      <c r="D27" s="11">
        <v>107.8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09 Jul26 10:48:40</t>
        </is>
      </c>
      <c r="C28" s="11">
        <v>3021</v>
      </c>
      <c r="D28" s="11">
        <v>107.8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09 Jul26 10:54:50</t>
        </is>
      </c>
      <c r="C29" s="11">
        <v>1</v>
      </c>
      <c r="D29" s="11">
        <v>107.9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09 Jul26 10:57:12</t>
        </is>
      </c>
      <c r="C30" s="11">
        <v>49</v>
      </c>
      <c r="D30" s="11">
        <v>108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09 Jul26 10:57:12</t>
        </is>
      </c>
      <c r="C31" s="11">
        <v>51</v>
      </c>
      <c r="D31" s="11">
        <v>108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09 Jul26 10:57:12</t>
        </is>
      </c>
      <c r="C32" s="11">
        <v>46</v>
      </c>
      <c r="D32" s="11">
        <v>108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09 Jul26 10:57:33</t>
        </is>
      </c>
      <c r="C33" s="11">
        <v>1195</v>
      </c>
      <c r="D33" s="11">
        <v>108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09 Jul26 10:57:39</t>
        </is>
      </c>
      <c r="C34" s="11">
        <v>260</v>
      </c>
      <c r="D34" s="11">
        <v>107.9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09 Jul26 10:57:39</t>
        </is>
      </c>
      <c r="C35" s="11">
        <v>1171</v>
      </c>
      <c r="D35" s="11">
        <v>107.9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09 Jul26 10:59:50</t>
        </is>
      </c>
      <c r="C36" s="11">
        <v>1312</v>
      </c>
      <c r="D36" s="11">
        <v>107.90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09 Jul26 11:01:23</t>
        </is>
      </c>
      <c r="C37" s="11">
        <v>1054</v>
      </c>
      <c r="D37" s="11">
        <v>107.90000000000001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09 Jul26 11:02:09</t>
        </is>
      </c>
      <c r="C38" s="11">
        <v>73</v>
      </c>
      <c r="D38" s="11">
        <v>107.84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09 Jul26 11:03:33</t>
        </is>
      </c>
      <c r="C39" s="11">
        <v>1192</v>
      </c>
      <c r="D39" s="11">
        <v>107.84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09 Jul26 11:04:21</t>
        </is>
      </c>
      <c r="C40" s="11">
        <v>1143</v>
      </c>
      <c r="D40" s="11">
        <v>107.8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09 Jul26 11:06:51</t>
        </is>
      </c>
      <c r="C41" s="11">
        <v>100</v>
      </c>
      <c r="D41" s="11">
        <v>107.7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09 Jul26 11:07:40</t>
        </is>
      </c>
      <c r="C42" s="11">
        <v>100</v>
      </c>
      <c r="D42" s="11">
        <v>107.7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09 Jul26 11:12:32</t>
        </is>
      </c>
      <c r="C43" s="11">
        <v>2168</v>
      </c>
      <c r="D43" s="11">
        <v>107.8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09 Jul26 11:17:04</t>
        </is>
      </c>
      <c r="C44" s="11">
        <v>2112</v>
      </c>
      <c r="D44" s="11">
        <v>107.84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09 Jul26 11:19:17</t>
        </is>
      </c>
      <c r="C45" s="11">
        <v>796</v>
      </c>
      <c r="D45" s="11">
        <v>107.8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09 Jul26 11:19:37</t>
        </is>
      </c>
      <c r="C46" s="11">
        <v>236</v>
      </c>
      <c r="D46" s="11">
        <v>107.8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09 Jul26 11:21:56</t>
        </is>
      </c>
      <c r="C47" s="11">
        <v>20</v>
      </c>
      <c r="D47" s="11">
        <v>107.7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09 Jul26 11:22:14</t>
        </is>
      </c>
      <c r="C48" s="11">
        <v>2000</v>
      </c>
      <c r="D48" s="11">
        <v>107.7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09 Jul26 11:22:14</t>
        </is>
      </c>
      <c r="C49" s="11">
        <v>697</v>
      </c>
      <c r="D49" s="11">
        <v>107.7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09 Jul26 11:23:02</t>
        </is>
      </c>
      <c r="C50" s="11">
        <v>100</v>
      </c>
      <c r="D50" s="11">
        <v>107.7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09 Jul26 11:24:36</t>
        </is>
      </c>
      <c r="C51" s="11">
        <v>2138</v>
      </c>
      <c r="D51" s="11">
        <v>107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09 Jul26 11:24:44</t>
        </is>
      </c>
      <c r="C52" s="11">
        <v>3</v>
      </c>
      <c r="D52" s="11">
        <v>107.7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09 Jul26 11:28:55</t>
        </is>
      </c>
      <c r="C53" s="11">
        <v>175</v>
      </c>
      <c r="D53" s="11">
        <v>107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09 Jul26 11:30:19</t>
        </is>
      </c>
      <c r="C54" s="11">
        <v>1486</v>
      </c>
      <c r="D54" s="11">
        <v>107.7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09 Jul26 11:33:44</t>
        </is>
      </c>
      <c r="C55" s="11">
        <v>1345</v>
      </c>
      <c r="D55" s="11">
        <v>107.7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09 Jul26 11:36:05</t>
        </is>
      </c>
      <c r="C56" s="11">
        <v>2201</v>
      </c>
      <c r="D56" s="11">
        <v>107.84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09 Jul26 11:37:40</t>
        </is>
      </c>
      <c r="C57" s="11">
        <v>2822</v>
      </c>
      <c r="D57" s="11">
        <v>107.8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09 Jul26 11:37:53</t>
        </is>
      </c>
      <c r="C58" s="11">
        <v>1051</v>
      </c>
      <c r="D58" s="11">
        <v>107.7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09 Jul26 11:46:45</t>
        </is>
      </c>
      <c r="C59" s="11">
        <v>2136</v>
      </c>
      <c r="D59" s="11">
        <v>107.8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09 Jul26 11:46:45</t>
        </is>
      </c>
      <c r="C60" s="11">
        <v>700</v>
      </c>
      <c r="D60" s="11">
        <v>107.8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09 Jul26 11:46:45</t>
        </is>
      </c>
      <c r="C61" s="11">
        <v>282</v>
      </c>
      <c r="D61" s="11">
        <v>107.8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09 Jul26 11:48:03</t>
        </is>
      </c>
      <c r="C62" s="11">
        <v>1596</v>
      </c>
      <c r="D62" s="11">
        <v>107.7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09 Jul26 11:49:09</t>
        </is>
      </c>
      <c r="C63" s="11">
        <v>18</v>
      </c>
      <c r="D63" s="11">
        <v>107.7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09 Jul26 11:50:18</t>
        </is>
      </c>
      <c r="C64" s="11">
        <v>1126</v>
      </c>
      <c r="D64" s="11">
        <v>107.7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09 Jul26 11:58:16</t>
        </is>
      </c>
      <c r="C65" s="11">
        <v>704</v>
      </c>
      <c r="D65" s="11">
        <v>107.84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09 Jul26 11:58:16</t>
        </is>
      </c>
      <c r="C66" s="11">
        <v>35</v>
      </c>
      <c r="D66" s="11">
        <v>107.84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09 Jul26 11:58:16</t>
        </is>
      </c>
      <c r="C67" s="11">
        <v>846</v>
      </c>
      <c r="D67" s="11">
        <v>107.84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09 Jul26 11:58:16</t>
        </is>
      </c>
      <c r="C68" s="11">
        <v>498</v>
      </c>
      <c r="D68" s="11">
        <v>107.84999999999999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09 Jul26 11:58:16</t>
        </is>
      </c>
      <c r="C69" s="11">
        <v>330</v>
      </c>
      <c r="D69" s="11">
        <v>107.84999999999999</v>
      </c>
      <c r="E69" t="inlineStr" s="11">
        <is>
          <t>XSTO</t>
        </is>
      </c>
      <c r="F69" s="1"/>
    </row>
    <row r="70" spans="2:11" ht="13.5">
      <c r="B70" t="inlineStr" s="11">
        <is>
          <t>Thursday 09 Jul26 11:58:16</t>
        </is>
      </c>
      <c r="C70" s="11">
        <v>42</v>
      </c>
      <c r="D70" s="11">
        <v>107.84999999999999</v>
      </c>
      <c r="E70" t="inlineStr" s="11">
        <is>
          <t>XSTO</t>
        </is>
      </c>
      <c r="F70" s="1"/>
    </row>
    <row r="71" spans="2:11" ht="13.5">
      <c r="B71" t="inlineStr" s="11">
        <is>
          <t>Thursday 09 Jul26 12:00:32</t>
        </is>
      </c>
      <c r="C71" s="11">
        <v>300</v>
      </c>
      <c r="D71" s="11">
        <v>107.84999999999999</v>
      </c>
      <c r="E71" t="inlineStr" s="11">
        <is>
          <t>XSTO</t>
        </is>
      </c>
      <c r="F71" s="1"/>
    </row>
    <row r="72" spans="2:11" ht="13.5">
      <c r="B72" t="inlineStr" s="11">
        <is>
          <t>Thursday 09 Jul26 12:00:54</t>
        </is>
      </c>
      <c r="C72" s="11">
        <v>2639</v>
      </c>
      <c r="D72" s="11">
        <v>107.90000000000001</v>
      </c>
      <c r="E72" t="inlineStr" s="11">
        <is>
          <t>XSTO</t>
        </is>
      </c>
      <c r="F72" s="1"/>
    </row>
    <row r="73" spans="2:11" ht="13.5">
      <c r="B73" t="inlineStr" s="11">
        <is>
          <t>Thursday 09 Jul26 12:00:54</t>
        </is>
      </c>
      <c r="C73" s="11">
        <v>667</v>
      </c>
      <c r="D73" s="11">
        <v>107.90000000000001</v>
      </c>
      <c r="E73" t="inlineStr" s="11">
        <is>
          <t>XSTO</t>
        </is>
      </c>
      <c r="F73" s="1"/>
    </row>
    <row r="74" spans="2:11" ht="13.5">
      <c r="B74" t="inlineStr" s="11">
        <is>
          <t>Thursday 09 Jul26 12:00:54</t>
        </is>
      </c>
      <c r="C74" s="11">
        <v>466</v>
      </c>
      <c r="D74" s="11">
        <v>107.90000000000001</v>
      </c>
      <c r="E74" t="inlineStr" s="11">
        <is>
          <t>XSTO</t>
        </is>
      </c>
      <c r="F74" s="1"/>
    </row>
    <row r="75" spans="2:11" ht="13.5">
      <c r="B75" t="inlineStr" s="11">
        <is>
          <t>Thursday 09 Jul26 12:07:05</t>
        </is>
      </c>
      <c r="C75" s="11">
        <v>492</v>
      </c>
      <c r="D75" s="11">
        <v>108.09999999999999</v>
      </c>
      <c r="E75" t="inlineStr" s="11">
        <is>
          <t>XSTO</t>
        </is>
      </c>
      <c r="F75" s="1"/>
    </row>
    <row r="76" spans="2:11" ht="13.5">
      <c r="B76" t="inlineStr" s="11">
        <is>
          <t>Thursday 09 Jul26 12:07:05</t>
        </is>
      </c>
      <c r="C76" s="11">
        <v>200</v>
      </c>
      <c r="D76" s="11">
        <v>108.09999999999999</v>
      </c>
      <c r="E76" t="inlineStr" s="11">
        <is>
          <t>XSTO</t>
        </is>
      </c>
      <c r="F76" s="1"/>
    </row>
    <row r="77" spans="2:11" ht="13.5">
      <c r="B77" t="inlineStr" s="11">
        <is>
          <t>Thursday 09 Jul26 12:07:05</t>
        </is>
      </c>
      <c r="C77" s="11">
        <v>20</v>
      </c>
      <c r="D77" s="11">
        <v>108.09999999999999</v>
      </c>
      <c r="E77" t="inlineStr" s="11">
        <is>
          <t>XSTO</t>
        </is>
      </c>
      <c r="F77" s="1"/>
    </row>
    <row r="78" spans="2:11" ht="13.5">
      <c r="B78" t="inlineStr" s="11">
        <is>
          <t>Thursday 09 Jul26 12:07:05</t>
        </is>
      </c>
      <c r="C78" s="11">
        <v>50</v>
      </c>
      <c r="D78" s="11">
        <v>108.09999999999999</v>
      </c>
      <c r="E78" t="inlineStr" s="11">
        <is>
          <t>XSTO</t>
        </is>
      </c>
      <c r="F78" s="1"/>
    </row>
    <row r="79" spans="2:11" ht="13.5">
      <c r="B79" t="inlineStr" s="11">
        <is>
          <t>Thursday 09 Jul26 12:07:05</t>
        </is>
      </c>
      <c r="C79" s="11">
        <v>1092</v>
      </c>
      <c r="D79" s="11">
        <v>108.09999999999999</v>
      </c>
      <c r="E79" t="inlineStr" s="11">
        <is>
          <t>XSTO</t>
        </is>
      </c>
      <c r="F79" s="1"/>
    </row>
    <row r="80" spans="2:11" ht="13.5">
      <c r="B80" t="inlineStr" s="11">
        <is>
          <t>Thursday 09 Jul26 12:07:05</t>
        </is>
      </c>
      <c r="C80" s="11">
        <v>62</v>
      </c>
      <c r="D80" s="11">
        <v>108.09999999999999</v>
      </c>
      <c r="E80" t="inlineStr" s="11">
        <is>
          <t>XSTO</t>
        </is>
      </c>
      <c r="F80" s="1"/>
    </row>
    <row r="81" spans="2:6" ht="13.5">
      <c r="B81" t="inlineStr" s="11">
        <is>
          <t>Thursday 09 Jul26 12:07:08</t>
        </is>
      </c>
      <c r="C81" s="11">
        <v>1321</v>
      </c>
      <c r="D81" s="11">
        <v>108.05</v>
      </c>
      <c r="E81" t="inlineStr" s="11">
        <is>
          <t>XSTO</t>
        </is>
      </c>
      <c r="F81" s="1"/>
    </row>
    <row r="82" spans="2:6" ht="13.5">
      <c r="B82" t="inlineStr" s="11">
        <is>
          <t>Thursday 09 Jul26 12:09:48</t>
        </is>
      </c>
      <c r="C82" s="11">
        <v>4</v>
      </c>
      <c r="D82" s="11">
        <v>108.05</v>
      </c>
      <c r="E82" t="inlineStr" s="11">
        <is>
          <t>XSTO</t>
        </is>
      </c>
      <c r="F82" s="1"/>
    </row>
    <row r="83" spans="2:6" ht="13.5">
      <c r="B83" t="inlineStr" s="11">
        <is>
          <t>Thursday 09 Jul26 12:13:35</t>
        </is>
      </c>
      <c r="C83" s="11">
        <v>84</v>
      </c>
      <c r="D83" s="11">
        <v>108.15000000000001</v>
      </c>
      <c r="E83" t="inlineStr" s="11">
        <is>
          <t>XSTO</t>
        </is>
      </c>
      <c r="F83" s="1"/>
    </row>
    <row r="84" spans="2:6" ht="13.5">
      <c r="B84" t="inlineStr" s="11">
        <is>
          <t>Thursday 09 Jul26 12:13:35</t>
        </is>
      </c>
      <c r="C84" s="11">
        <v>2</v>
      </c>
      <c r="D84" s="11">
        <v>108.15000000000001</v>
      </c>
      <c r="E84" t="inlineStr" s="11">
        <is>
          <t>XSTO</t>
        </is>
      </c>
      <c r="F84" s="1"/>
    </row>
    <row r="85" spans="2:6" ht="13.5">
      <c r="B85" t="inlineStr" s="11">
        <is>
          <t>Thursday 09 Jul26 12:13:35</t>
        </is>
      </c>
      <c r="C85" s="11">
        <v>513</v>
      </c>
      <c r="D85" s="11">
        <v>108.15000000000001</v>
      </c>
      <c r="E85" t="inlineStr" s="11">
        <is>
          <t>XSTO</t>
        </is>
      </c>
      <c r="F85" s="1"/>
    </row>
    <row r="86" spans="2:6" ht="13.5">
      <c r="B86" t="inlineStr" s="11">
        <is>
          <t>Thursday 09 Jul26 12:13:45</t>
        </is>
      </c>
      <c r="C86" s="11">
        <v>462</v>
      </c>
      <c r="D86" s="11">
        <v>108.15000000000001</v>
      </c>
      <c r="E86" t="inlineStr" s="11">
        <is>
          <t>XSTO</t>
        </is>
      </c>
      <c r="F86" s="1"/>
    </row>
    <row r="87" spans="2:6" ht="13.5">
      <c r="B87" t="inlineStr" s="11">
        <is>
          <t>Thursday 09 Jul26 12:13:47</t>
        </is>
      </c>
      <c r="C87" s="11">
        <v>976</v>
      </c>
      <c r="D87" s="11">
        <v>108.09999999999999</v>
      </c>
      <c r="E87" t="inlineStr" s="11">
        <is>
          <t>XSTO</t>
        </is>
      </c>
      <c r="F87" s="1"/>
    </row>
    <row r="88" spans="2:6" ht="13.5">
      <c r="B88" t="inlineStr" s="11">
        <is>
          <t>Thursday 09 Jul26 12:15:58</t>
        </is>
      </c>
      <c r="C88" s="11">
        <v>33</v>
      </c>
      <c r="D88" s="11">
        <v>108.05</v>
      </c>
      <c r="E88" t="inlineStr" s="11">
        <is>
          <t>XSTO</t>
        </is>
      </c>
      <c r="F88" s="1"/>
    </row>
    <row r="89" spans="2:6" ht="13.5">
      <c r="B89" t="inlineStr" s="11">
        <is>
          <t>Thursday 09 Jul26 12:16:24</t>
        </is>
      </c>
      <c r="C89" s="11">
        <v>91</v>
      </c>
      <c r="D89" s="11">
        <v>108.09999999999999</v>
      </c>
      <c r="E89" t="inlineStr" s="11">
        <is>
          <t>XSTO</t>
        </is>
      </c>
      <c r="F89" s="1"/>
    </row>
    <row r="90" spans="2:6" ht="13.5">
      <c r="B90" t="inlineStr" s="11">
        <is>
          <t>Thursday 09 Jul26 12:16:43</t>
        </is>
      </c>
      <c r="C90" s="11">
        <v>10</v>
      </c>
      <c r="D90" s="11">
        <v>108.05</v>
      </c>
      <c r="E90" t="inlineStr" s="11">
        <is>
          <t>XSTO</t>
        </is>
      </c>
      <c r="F90" s="1"/>
    </row>
    <row r="91" spans="2:6" ht="13.5">
      <c r="B91" t="inlineStr" s="11">
        <is>
          <t>Thursday 09 Jul26 12:17:45</t>
        </is>
      </c>
      <c r="C91" s="11">
        <v>294</v>
      </c>
      <c r="D91" s="11">
        <v>108.15000000000001</v>
      </c>
      <c r="E91" t="inlineStr" s="11">
        <is>
          <t>XSTO</t>
        </is>
      </c>
      <c r="F91" s="1"/>
    </row>
    <row r="92" spans="2:6" ht="13.5">
      <c r="B92" t="inlineStr" s="11">
        <is>
          <t>Thursday 09 Jul26 12:19:03</t>
        </is>
      </c>
      <c r="C92" s="11">
        <v>9</v>
      </c>
      <c r="D92" s="11">
        <v>108.15000000000001</v>
      </c>
      <c r="E92" t="inlineStr" s="11">
        <is>
          <t>XSTO</t>
        </is>
      </c>
      <c r="F92" s="1"/>
    </row>
    <row r="93" spans="2:6" ht="13.5">
      <c r="B93" t="inlineStr" s="11">
        <is>
          <t>Thursday 09 Jul26 12:22:51</t>
        </is>
      </c>
      <c r="C93" s="11">
        <v>74</v>
      </c>
      <c r="D93" s="11">
        <v>108.15000000000001</v>
      </c>
      <c r="E93" t="inlineStr" s="11">
        <is>
          <t>XSTO</t>
        </is>
      </c>
      <c r="F93" s="1"/>
    </row>
    <row r="94" spans="2:6" ht="13.5">
      <c r="B94" t="inlineStr" s="11">
        <is>
          <t>Thursday 09 Jul26 12:22:51</t>
        </is>
      </c>
      <c r="C94" s="11">
        <v>1174</v>
      </c>
      <c r="D94" s="11">
        <v>108.15000000000001</v>
      </c>
      <c r="E94" t="inlineStr" s="11">
        <is>
          <t>XSTO</t>
        </is>
      </c>
      <c r="F94" s="1"/>
    </row>
    <row r="95" spans="2:6" ht="13.5">
      <c r="B95" t="inlineStr" s="11">
        <is>
          <t>Thursday 09 Jul26 12:23:04</t>
        </is>
      </c>
      <c r="C95" s="11">
        <v>200</v>
      </c>
      <c r="D95" s="11">
        <v>108.2</v>
      </c>
      <c r="E95" t="inlineStr" s="11">
        <is>
          <t>XSTO</t>
        </is>
      </c>
      <c r="F95" s="1"/>
    </row>
    <row r="96" spans="2:6" ht="13.5">
      <c r="B96" t="inlineStr" s="11">
        <is>
          <t>Thursday 09 Jul26 12:23:04</t>
        </is>
      </c>
      <c r="C96" s="11">
        <v>2474</v>
      </c>
      <c r="D96" s="11">
        <v>108.2</v>
      </c>
      <c r="E96" t="inlineStr" s="11">
        <is>
          <t>XSTO</t>
        </is>
      </c>
      <c r="F96" s="1"/>
    </row>
    <row r="97" spans="2:6" ht="13.5">
      <c r="B97" t="inlineStr" s="11">
        <is>
          <t>Thursday 09 Jul26 12:23:04</t>
        </is>
      </c>
      <c r="C97" s="11">
        <v>943</v>
      </c>
      <c r="D97" s="11">
        <v>108.2</v>
      </c>
      <c r="E97" t="inlineStr" s="11">
        <is>
          <t>XSTO</t>
        </is>
      </c>
      <c r="F97" s="1"/>
    </row>
    <row r="98" spans="2:6" ht="13.5">
      <c r="B98" t="inlineStr" s="11">
        <is>
          <t>Thursday 09 Jul26 12:23:04</t>
        </is>
      </c>
      <c r="C98" s="11">
        <v>462</v>
      </c>
      <c r="D98" s="11">
        <v>108.2</v>
      </c>
      <c r="E98" t="inlineStr" s="11">
        <is>
          <t>XSTO</t>
        </is>
      </c>
      <c r="F98" s="1"/>
    </row>
    <row r="99" spans="2:6" ht="13.5">
      <c r="B99" t="inlineStr" s="11">
        <is>
          <t>Thursday 09 Jul26 12:23:04</t>
        </is>
      </c>
      <c r="C99" s="11">
        <v>1951</v>
      </c>
      <c r="D99" s="11">
        <v>108.2</v>
      </c>
      <c r="E99" t="inlineStr" s="11">
        <is>
          <t>XSTO</t>
        </is>
      </c>
      <c r="F99" s="1"/>
    </row>
    <row r="100" spans="2:6" ht="13.5">
      <c r="B100" t="inlineStr" s="11">
        <is>
          <t>Thursday 09 Jul26 12:25:43</t>
        </is>
      </c>
      <c r="C100" s="11">
        <v>1468</v>
      </c>
      <c r="D100" s="11">
        <v>108.15000000000001</v>
      </c>
      <c r="E100" t="inlineStr" s="11">
        <is>
          <t>XSTO</t>
        </is>
      </c>
      <c r="F100" s="1"/>
    </row>
    <row r="101" spans="2:6" ht="13.5">
      <c r="B101" t="inlineStr" s="11">
        <is>
          <t>Thursday 09 Jul26 12:25:54</t>
        </is>
      </c>
      <c r="C101" s="11">
        <v>831</v>
      </c>
      <c r="D101" s="11">
        <v>108.09999999999999</v>
      </c>
      <c r="E101" t="inlineStr" s="11">
        <is>
          <t>XSTO</t>
        </is>
      </c>
      <c r="F101" s="1"/>
    </row>
    <row r="102" spans="2:6" ht="13.5">
      <c r="B102" t="inlineStr" s="11">
        <is>
          <t>Thursday 09 Jul26 12:26:25</t>
        </is>
      </c>
      <c r="C102" s="11">
        <v>10</v>
      </c>
      <c r="D102" s="11">
        <v>108.05</v>
      </c>
      <c r="E102" t="inlineStr" s="11">
        <is>
          <t>XSTO</t>
        </is>
      </c>
      <c r="F102" s="1"/>
    </row>
    <row r="103" spans="2:6" ht="13.5">
      <c r="B103" t="inlineStr" s="11">
        <is>
          <t>Thursday 09 Jul26 12:26:56</t>
        </is>
      </c>
      <c r="C103" s="11">
        <v>1149</v>
      </c>
      <c r="D103" s="11">
        <v>108.05</v>
      </c>
      <c r="E103" t="inlineStr" s="11">
        <is>
          <t>XSTO</t>
        </is>
      </c>
      <c r="F103" s="1"/>
    </row>
    <row r="104" spans="2:6" ht="13.5">
      <c r="B104" t="inlineStr" s="11">
        <is>
          <t>Thursday 09 Jul26 12:29:15</t>
        </is>
      </c>
      <c r="C104" s="11">
        <v>914</v>
      </c>
      <c r="D104" s="11">
        <v>108.09999999999999</v>
      </c>
      <c r="E104" t="inlineStr" s="11">
        <is>
          <t>XSTO</t>
        </is>
      </c>
      <c r="F104" s="1"/>
    </row>
    <row r="105" spans="2:6" ht="13.5">
      <c r="B105" t="inlineStr" s="11">
        <is>
          <t>Thursday 09 Jul26 12:31:10</t>
        </is>
      </c>
      <c r="C105" s="11">
        <v>994</v>
      </c>
      <c r="D105" s="11">
        <v>108.09999999999999</v>
      </c>
      <c r="E105" t="inlineStr" s="11">
        <is>
          <t>XSTO</t>
        </is>
      </c>
      <c r="F105" s="1"/>
    </row>
    <row r="106" spans="2:6" ht="13.5">
      <c r="B106" t="inlineStr" s="11">
        <is>
          <t>Thursday 09 Jul26 12:31:13</t>
        </is>
      </c>
      <c r="C106" s="11">
        <v>6</v>
      </c>
      <c r="D106" s="11">
        <v>108.05</v>
      </c>
      <c r="E106" t="inlineStr" s="11">
        <is>
          <t>XSTO</t>
        </is>
      </c>
      <c r="F106" s="1"/>
    </row>
    <row r="107" spans="2:6" ht="13.5">
      <c r="B107" t="inlineStr" s="11">
        <is>
          <t>Thursday 09 Jul26 12:31:24</t>
        </is>
      </c>
      <c r="C107" s="11">
        <v>6</v>
      </c>
      <c r="D107" s="11">
        <v>108.05</v>
      </c>
      <c r="E107" t="inlineStr" s="11">
        <is>
          <t>XSTO</t>
        </is>
      </c>
      <c r="F107" s="1"/>
    </row>
    <row r="108" spans="2:6" ht="13.5">
      <c r="B108" t="inlineStr" s="11">
        <is>
          <t>Thursday 09 Jul26 12:31:56</t>
        </is>
      </c>
      <c r="C108" s="11">
        <v>1052</v>
      </c>
      <c r="D108" s="11">
        <v>108.05</v>
      </c>
      <c r="E108" t="inlineStr" s="11">
        <is>
          <t>XSTO</t>
        </is>
      </c>
      <c r="F108" s="1"/>
    </row>
    <row r="109" spans="2:6" ht="13.5">
      <c r="B109" t="inlineStr" s="11">
        <is>
          <t>Thursday 09 Jul26 12:33:14</t>
        </is>
      </c>
      <c r="C109" s="11">
        <v>152</v>
      </c>
      <c r="D109" s="11">
        <v>108.05</v>
      </c>
      <c r="E109" t="inlineStr" s="11">
        <is>
          <t>XSTO</t>
        </is>
      </c>
      <c r="F109" s="1"/>
    </row>
    <row r="110" spans="2:6" ht="13.5">
      <c r="B110" t="inlineStr" s="11">
        <is>
          <t>Thursday 09 Jul26 12:39:39</t>
        </is>
      </c>
      <c r="C110" s="11">
        <v>1005</v>
      </c>
      <c r="D110" s="11">
        <v>108.05</v>
      </c>
      <c r="E110" t="inlineStr" s="11">
        <is>
          <t>XSTO</t>
        </is>
      </c>
      <c r="F110" s="1"/>
    </row>
    <row r="111" spans="2:6" ht="13.5">
      <c r="B111" t="inlineStr" s="11">
        <is>
          <t>Thursday 09 Jul26 12:40:51</t>
        </is>
      </c>
      <c r="C111" s="11">
        <v>6</v>
      </c>
      <c r="D111" s="11">
        <v>108</v>
      </c>
      <c r="E111" t="inlineStr" s="11">
        <is>
          <t>XSTO</t>
        </is>
      </c>
      <c r="F111" s="1"/>
    </row>
    <row r="112" spans="2:6" ht="13.5">
      <c r="B112" t="inlineStr" s="11">
        <is>
          <t>Thursday 09 Jul26 12:40:51</t>
        </is>
      </c>
      <c r="C112" s="11">
        <v>834</v>
      </c>
      <c r="D112" s="11">
        <v>108</v>
      </c>
      <c r="E112" t="inlineStr" s="11">
        <is>
          <t>XSTO</t>
        </is>
      </c>
      <c r="F112" s="1"/>
    </row>
    <row r="113" spans="2:6" ht="13.5">
      <c r="B113" t="inlineStr" s="11">
        <is>
          <t>Thursday 09 Jul26 12:42:05</t>
        </is>
      </c>
      <c r="C113" s="11">
        <v>1125</v>
      </c>
      <c r="D113" s="11">
        <v>107.95</v>
      </c>
      <c r="E113" t="inlineStr" s="11">
        <is>
          <t>XSTO</t>
        </is>
      </c>
      <c r="F113" s="1"/>
    </row>
    <row r="114" spans="2:6" ht="13.5">
      <c r="B114" t="inlineStr" s="11">
        <is>
          <t>Thursday 09 Jul26 12:44:35</t>
        </is>
      </c>
      <c r="C114" s="11">
        <v>940</v>
      </c>
      <c r="D114" s="11">
        <v>108.05</v>
      </c>
      <c r="E114" t="inlineStr" s="11">
        <is>
          <t>XSTO</t>
        </is>
      </c>
      <c r="F114" s="1"/>
    </row>
    <row r="115" spans="2:6" ht="13.5">
      <c r="B115" t="inlineStr" s="11">
        <is>
          <t>Thursday 09 Jul26 12:45:14</t>
        </is>
      </c>
      <c r="C115" s="11">
        <v>369</v>
      </c>
      <c r="D115" s="11">
        <v>108.05</v>
      </c>
      <c r="E115" t="inlineStr" s="11">
        <is>
          <t>XSTO</t>
        </is>
      </c>
      <c r="F115" s="1"/>
    </row>
    <row r="116" spans="2:6" ht="13.5">
      <c r="B116" t="inlineStr" s="11">
        <is>
          <t>Thursday 09 Jul26 12:45:14</t>
        </is>
      </c>
      <c r="C116" s="11">
        <v>897</v>
      </c>
      <c r="D116" s="11">
        <v>108.05</v>
      </c>
      <c r="E116" t="inlineStr" s="11">
        <is>
          <t>XSTO</t>
        </is>
      </c>
      <c r="F116" s="1"/>
    </row>
    <row r="117" spans="2:6" ht="13.5">
      <c r="B117" t="inlineStr" s="11">
        <is>
          <t>Thursday 09 Jul26 12:48:06</t>
        </is>
      </c>
      <c r="C117" s="11">
        <v>100</v>
      </c>
      <c r="D117" s="11">
        <v>108</v>
      </c>
      <c r="E117" t="inlineStr" s="11">
        <is>
          <t>XSTO</t>
        </is>
      </c>
      <c r="F117" s="1"/>
    </row>
    <row r="118" spans="2:6" ht="13.5">
      <c r="B118" t="inlineStr" s="11">
        <is>
          <t>Thursday 09 Jul26 12:50:05</t>
        </is>
      </c>
      <c r="C118" s="11">
        <v>1886</v>
      </c>
      <c r="D118" s="11">
        <v>108.05</v>
      </c>
      <c r="E118" t="inlineStr" s="11">
        <is>
          <t>XSTO</t>
        </is>
      </c>
      <c r="F118" s="1"/>
    </row>
    <row r="119" spans="2:6" ht="13.5">
      <c r="B119" t="inlineStr" s="11">
        <is>
          <t>Thursday 09 Jul26 12:50:05</t>
        </is>
      </c>
      <c r="C119" s="11">
        <v>662</v>
      </c>
      <c r="D119" s="11">
        <v>108.05</v>
      </c>
      <c r="E119" t="inlineStr" s="11">
        <is>
          <t>XSTO</t>
        </is>
      </c>
      <c r="F119" s="1"/>
    </row>
    <row r="120" spans="2:6" ht="13.5">
      <c r="B120" t="inlineStr" s="11">
        <is>
          <t>Thursday 09 Jul26 12:50:05</t>
        </is>
      </c>
      <c r="C120" s="11">
        <v>231</v>
      </c>
      <c r="D120" s="11">
        <v>108.05</v>
      </c>
      <c r="E120" t="inlineStr" s="11">
        <is>
          <t>XSTO</t>
        </is>
      </c>
      <c r="F120" s="1"/>
    </row>
    <row r="121" spans="2:6" ht="13.5">
      <c r="B121" t="inlineStr" s="11">
        <is>
          <t>Thursday 09 Jul26 12:51:22</t>
        </is>
      </c>
      <c r="C121" s="11">
        <v>25</v>
      </c>
      <c r="D121" s="11">
        <v>108</v>
      </c>
      <c r="E121" t="inlineStr" s="11">
        <is>
          <t>XSTO</t>
        </is>
      </c>
      <c r="F121" s="1"/>
    </row>
    <row r="122" spans="2:6" ht="13.5">
      <c r="B122" t="inlineStr" s="11">
        <is>
          <t>Thursday 09 Jul26 12:52:36</t>
        </is>
      </c>
      <c r="C122" s="11">
        <v>917</v>
      </c>
      <c r="D122" s="11">
        <v>108</v>
      </c>
      <c r="E122" t="inlineStr" s="11">
        <is>
          <t>XSTO</t>
        </is>
      </c>
      <c r="F122" s="1"/>
    </row>
    <row r="123" spans="2:6" ht="13.5">
      <c r="B123" t="inlineStr" s="11">
        <is>
          <t>Thursday 09 Jul26 12:52:36</t>
        </is>
      </c>
      <c r="C123" s="11">
        <v>1514</v>
      </c>
      <c r="D123" s="11">
        <v>107.95</v>
      </c>
      <c r="E123" t="inlineStr" s="11">
        <is>
          <t>XSTO</t>
        </is>
      </c>
      <c r="F123" s="1"/>
    </row>
    <row r="124" spans="2:6" ht="13.5">
      <c r="B124" t="inlineStr" s="11">
        <is>
          <t>Thursday 09 Jul26 12:56:19</t>
        </is>
      </c>
      <c r="C124" s="11">
        <v>1008</v>
      </c>
      <c r="D124" s="11">
        <v>107.95</v>
      </c>
      <c r="E124" t="inlineStr" s="11">
        <is>
          <t>XSTO</t>
        </is>
      </c>
      <c r="F124" s="1"/>
    </row>
    <row r="125" spans="2:6" ht="13.5">
      <c r="B125" t="inlineStr" s="11">
        <is>
          <t>Thursday 09 Jul26 12:56:19</t>
        </is>
      </c>
      <c r="C125" s="11">
        <v>430</v>
      </c>
      <c r="D125" s="11">
        <v>107.95</v>
      </c>
      <c r="E125" t="inlineStr" s="11">
        <is>
          <t>XSTO</t>
        </is>
      </c>
      <c r="F125" s="1"/>
    </row>
    <row r="126" spans="2:6" ht="13.5">
      <c r="B126" t="inlineStr" s="11">
        <is>
          <t>Thursday 09 Jul26 12:59:40</t>
        </is>
      </c>
      <c r="C126" s="11">
        <v>11</v>
      </c>
      <c r="D126" s="11">
        <v>107.95</v>
      </c>
      <c r="E126" t="inlineStr" s="11">
        <is>
          <t>XSTO</t>
        </is>
      </c>
      <c r="F126" s="1"/>
    </row>
    <row r="127" spans="2:6" ht="13.5">
      <c r="B127" t="inlineStr" s="11">
        <is>
          <t>Thursday 09 Jul26 13:02:57</t>
        </is>
      </c>
      <c r="C127" s="11">
        <v>1697</v>
      </c>
      <c r="D127" s="11">
        <v>108.09999999999999</v>
      </c>
      <c r="E127" t="inlineStr" s="11">
        <is>
          <t>XSTO</t>
        </is>
      </c>
      <c r="F127" s="1"/>
    </row>
    <row r="128" spans="2:6" ht="13.5">
      <c r="B128" t="inlineStr" s="11">
        <is>
          <t>Thursday 09 Jul26 13:05:48</t>
        </is>
      </c>
      <c r="C128" s="11">
        <v>2088</v>
      </c>
      <c r="D128" s="11">
        <v>108.15000000000001</v>
      </c>
      <c r="E128" t="inlineStr" s="11">
        <is>
          <t>XSTO</t>
        </is>
      </c>
      <c r="F128" s="1"/>
    </row>
    <row r="129" spans="2:6" ht="13.5">
      <c r="B129" t="inlineStr" s="11">
        <is>
          <t>Thursday 09 Jul26 13:09:35</t>
        </is>
      </c>
      <c r="C129" s="11">
        <v>445</v>
      </c>
      <c r="D129" s="11">
        <v>108.15000000000001</v>
      </c>
      <c r="E129" t="inlineStr" s="11">
        <is>
          <t>XSTO</t>
        </is>
      </c>
      <c r="F129" s="1"/>
    </row>
    <row r="130" spans="2:6" ht="13.5">
      <c r="B130" t="inlineStr" s="11">
        <is>
          <t>Thursday 09 Jul26 13:09:35</t>
        </is>
      </c>
      <c r="C130" s="11">
        <v>464</v>
      </c>
      <c r="D130" s="11">
        <v>108.15000000000001</v>
      </c>
      <c r="E130" t="inlineStr" s="11">
        <is>
          <t>XSTO</t>
        </is>
      </c>
      <c r="F130" s="1"/>
    </row>
    <row r="131" spans="2:6" ht="13.5">
      <c r="B131" t="inlineStr" s="11">
        <is>
          <t>Thursday 09 Jul26 13:09:35</t>
        </is>
      </c>
      <c r="C131" s="11">
        <v>1804</v>
      </c>
      <c r="D131" s="11">
        <v>108.15000000000001</v>
      </c>
      <c r="E131" t="inlineStr" s="11">
        <is>
          <t>XSTO</t>
        </is>
      </c>
      <c r="F131" s="1"/>
    </row>
    <row r="132" spans="2:6" ht="13.5">
      <c r="B132" t="inlineStr" s="11">
        <is>
          <t>Thursday 09 Jul26 13:09:58</t>
        </is>
      </c>
      <c r="C132" s="11">
        <v>40</v>
      </c>
      <c r="D132" s="11">
        <v>108.09999999999999</v>
      </c>
      <c r="E132" t="inlineStr" s="11">
        <is>
          <t>XSTO</t>
        </is>
      </c>
      <c r="F132" s="1"/>
    </row>
    <row r="133" spans="2:6" ht="13.5">
      <c r="B133" t="inlineStr" s="11">
        <is>
          <t>Thursday 09 Jul26 13:15:17</t>
        </is>
      </c>
      <c r="C133" s="11">
        <v>1149</v>
      </c>
      <c r="D133" s="11">
        <v>108.2</v>
      </c>
      <c r="E133" t="inlineStr" s="11">
        <is>
          <t>XSTO</t>
        </is>
      </c>
      <c r="F133" s="1"/>
    </row>
    <row r="134" spans="2:6" ht="13.5">
      <c r="B134" t="inlineStr" s="11">
        <is>
          <t>Thursday 09 Jul26 13:15:24</t>
        </is>
      </c>
      <c r="C134" s="11">
        <v>1493</v>
      </c>
      <c r="D134" s="11">
        <v>108.15000000000001</v>
      </c>
      <c r="E134" t="inlineStr" s="11">
        <is>
          <t>XSTO</t>
        </is>
      </c>
      <c r="F134" s="1"/>
    </row>
    <row r="135" spans="2:6" ht="13.5">
      <c r="B135" t="inlineStr" s="11">
        <is>
          <t>Thursday 09 Jul26 13:21:37</t>
        </is>
      </c>
      <c r="C135" s="11">
        <v>600</v>
      </c>
      <c r="D135" s="11">
        <v>108.3</v>
      </c>
      <c r="E135" t="inlineStr" s="11">
        <is>
          <t>XSTO</t>
        </is>
      </c>
      <c r="F135" s="1"/>
    </row>
    <row r="136" spans="2:6" ht="13.5">
      <c r="B136" t="inlineStr" s="11">
        <is>
          <t>Thursday 09 Jul26 13:21:37</t>
        </is>
      </c>
      <c r="C136" s="11">
        <v>713</v>
      </c>
      <c r="D136" s="11">
        <v>108.3</v>
      </c>
      <c r="E136" t="inlineStr" s="11">
        <is>
          <t>XSTO</t>
        </is>
      </c>
      <c r="F136" s="1"/>
    </row>
    <row r="137" spans="2:6" ht="13.5">
      <c r="B137" t="inlineStr" s="11">
        <is>
          <t>Thursday 09 Jul26 13:21:37</t>
        </is>
      </c>
      <c r="C137" s="11">
        <v>1886</v>
      </c>
      <c r="D137" s="11">
        <v>108.3</v>
      </c>
      <c r="E137" t="inlineStr" s="11">
        <is>
          <t>XSTO</t>
        </is>
      </c>
      <c r="F137" s="1"/>
    </row>
    <row r="138" spans="2:6" ht="13.5">
      <c r="B138" t="inlineStr" s="11">
        <is>
          <t>Thursday 09 Jul26 13:21:37</t>
        </is>
      </c>
      <c r="C138" s="11">
        <v>717</v>
      </c>
      <c r="D138" s="11">
        <v>108.3</v>
      </c>
      <c r="E138" t="inlineStr" s="11">
        <is>
          <t>XSTO</t>
        </is>
      </c>
      <c r="F138" s="1"/>
    </row>
    <row r="139" spans="2:6" ht="13.5">
      <c r="B139" t="inlineStr" s="11">
        <is>
          <t>Thursday 09 Jul26 13:22:31</t>
        </is>
      </c>
      <c r="C139" s="11">
        <v>290</v>
      </c>
      <c r="D139" s="11">
        <v>108.25</v>
      </c>
      <c r="E139" t="inlineStr" s="11">
        <is>
          <t>XSTO</t>
        </is>
      </c>
      <c r="F139" s="1"/>
    </row>
    <row r="140" spans="2:6" ht="13.5">
      <c r="B140" t="inlineStr" s="11">
        <is>
          <t>Thursday 09 Jul26 13:22:31</t>
        </is>
      </c>
      <c r="C140" s="11">
        <v>925</v>
      </c>
      <c r="D140" s="11">
        <v>108.25</v>
      </c>
      <c r="E140" t="inlineStr" s="11">
        <is>
          <t>XSTO</t>
        </is>
      </c>
      <c r="F140" s="1"/>
    </row>
    <row r="141" spans="2:6" ht="13.5">
      <c r="B141" t="inlineStr" s="11">
        <is>
          <t>Thursday 09 Jul26 13:24:25</t>
        </is>
      </c>
      <c r="C141" s="11">
        <v>1360</v>
      </c>
      <c r="D141" s="11">
        <v>108.34999999999999</v>
      </c>
      <c r="E141" t="inlineStr" s="11">
        <is>
          <t>XSTO</t>
        </is>
      </c>
      <c r="F141" s="1"/>
    </row>
    <row r="142" spans="2:6" ht="13.5">
      <c r="B142" t="inlineStr" s="11">
        <is>
          <t>Thursday 09 Jul26 13:27:06</t>
        </is>
      </c>
      <c r="C142" s="11">
        <v>1412</v>
      </c>
      <c r="D142" s="11">
        <v>108.40000000000001</v>
      </c>
      <c r="E142" t="inlineStr" s="11">
        <is>
          <t>XSTO</t>
        </is>
      </c>
      <c r="F142" s="1"/>
    </row>
    <row r="143" spans="2:6" ht="13.5">
      <c r="B143" t="inlineStr" s="11">
        <is>
          <t>Thursday 09 Jul26 13:30:40</t>
        </is>
      </c>
      <c r="C143" s="11">
        <v>1404</v>
      </c>
      <c r="D143" s="11">
        <v>108.55</v>
      </c>
      <c r="E143" t="inlineStr" s="11">
        <is>
          <t>XSTO</t>
        </is>
      </c>
      <c r="F143" s="1"/>
    </row>
    <row r="144" spans="2:6" ht="13.5">
      <c r="B144" t="inlineStr" s="11">
        <is>
          <t>Thursday 09 Jul26 13:33:24</t>
        </is>
      </c>
      <c r="C144" s="11">
        <v>1439</v>
      </c>
      <c r="D144" s="11">
        <v>108.55</v>
      </c>
      <c r="E144" t="inlineStr" s="11">
        <is>
          <t>XSTO</t>
        </is>
      </c>
      <c r="F144" s="1"/>
    </row>
    <row r="145" spans="2:6" ht="13.5">
      <c r="B145" t="inlineStr" s="11">
        <is>
          <t>Thursday 09 Jul26 13:38:55</t>
        </is>
      </c>
      <c r="C145" s="11">
        <v>5</v>
      </c>
      <c r="D145" s="11">
        <v>108.7</v>
      </c>
      <c r="E145" t="inlineStr" s="11">
        <is>
          <t>XSTO</t>
        </is>
      </c>
      <c r="F145" s="1"/>
    </row>
    <row r="146" spans="2:6" ht="13.5">
      <c r="B146" t="inlineStr" s="11">
        <is>
          <t>Thursday 09 Jul26 13:40:05</t>
        </is>
      </c>
      <c r="C146" s="11">
        <v>988</v>
      </c>
      <c r="D146" s="11">
        <v>108.90000000000001</v>
      </c>
      <c r="E146" t="inlineStr" s="11">
        <is>
          <t>XSTO</t>
        </is>
      </c>
      <c r="F146" s="1"/>
    </row>
    <row r="147" spans="2:6" ht="13.5">
      <c r="B147" t="inlineStr" s="11">
        <is>
          <t>Thursday 09 Jul26 13:40:05</t>
        </is>
      </c>
      <c r="C147" s="11">
        <v>2831</v>
      </c>
      <c r="D147" s="11">
        <v>108.90000000000001</v>
      </c>
      <c r="E147" t="inlineStr" s="11">
        <is>
          <t>XSTO</t>
        </is>
      </c>
      <c r="F147" s="1"/>
    </row>
    <row r="148" spans="2:6" ht="13.5">
      <c r="B148" t="inlineStr" s="11">
        <is>
          <t>Thursday 09 Jul26 13:40:05</t>
        </is>
      </c>
      <c r="C148" s="11">
        <v>500</v>
      </c>
      <c r="D148" s="11">
        <v>108.90000000000001</v>
      </c>
      <c r="E148" t="inlineStr" s="11">
        <is>
          <t>XSTO</t>
        </is>
      </c>
      <c r="F148" s="1"/>
    </row>
    <row r="149" spans="2:6" ht="13.5">
      <c r="B149" t="inlineStr" s="11">
        <is>
          <t>Thursday 09 Jul26 13:40:05</t>
        </is>
      </c>
      <c r="C149" s="11">
        <v>747</v>
      </c>
      <c r="D149" s="11">
        <v>108.90000000000001</v>
      </c>
      <c r="E149" t="inlineStr" s="11">
        <is>
          <t>XSTO</t>
        </is>
      </c>
      <c r="F149" s="1"/>
    </row>
    <row r="150" spans="2:6" ht="13.5">
      <c r="B150" t="inlineStr" s="11">
        <is>
          <t>Thursday 09 Jul26 13:40:09</t>
        </is>
      </c>
      <c r="C150" s="11">
        <v>1292</v>
      </c>
      <c r="D150" s="11">
        <v>108.90000000000001</v>
      </c>
      <c r="E150" t="inlineStr" s="11">
        <is>
          <t>XSTO</t>
        </is>
      </c>
      <c r="F150" s="1"/>
    </row>
    <row r="151" spans="2:6" ht="13.5">
      <c r="B151" t="inlineStr" s="11">
        <is>
          <t>Thursday 09 Jul26 13:40:13</t>
        </is>
      </c>
      <c r="C151" s="11">
        <v>977</v>
      </c>
      <c r="D151" s="11">
        <v>108.84999999999999</v>
      </c>
      <c r="E151" t="inlineStr" s="11">
        <is>
          <t>XSTO</t>
        </is>
      </c>
      <c r="F151" s="1"/>
    </row>
    <row r="152" spans="2:6" ht="13.5">
      <c r="B152" t="inlineStr" s="11">
        <is>
          <t>Thursday 09 Jul26 13:41:53</t>
        </is>
      </c>
      <c r="C152" s="11">
        <v>1538</v>
      </c>
      <c r="D152" s="11">
        <v>109.15000000000001</v>
      </c>
      <c r="E152" t="inlineStr" s="11">
        <is>
          <t>XSTO</t>
        </is>
      </c>
      <c r="F152" s="1"/>
    </row>
    <row r="153" spans="2:6" ht="13.5">
      <c r="B153" t="inlineStr" s="11">
        <is>
          <t>Thursday 09 Jul26 13:41:53</t>
        </is>
      </c>
      <c r="C153" s="11">
        <v>1296</v>
      </c>
      <c r="D153" s="11">
        <v>109.09999999999999</v>
      </c>
      <c r="E153" t="inlineStr" s="11">
        <is>
          <t>XSTO</t>
        </is>
      </c>
      <c r="F153" s="1"/>
    </row>
    <row r="154" spans="2:6" ht="13.5">
      <c r="B154" t="inlineStr" s="11">
        <is>
          <t>Thursday 09 Jul26 13:41:53</t>
        </is>
      </c>
      <c r="C154" s="11">
        <v>1196</v>
      </c>
      <c r="D154" s="11">
        <v>109.05</v>
      </c>
      <c r="E154" t="inlineStr" s="11">
        <is>
          <t>XSTO</t>
        </is>
      </c>
      <c r="F154" s="1"/>
    </row>
    <row r="155" spans="2:6" ht="13.5">
      <c r="B155" t="inlineStr" s="11">
        <is>
          <t>Thursday 09 Jul26 13:41:53</t>
        </is>
      </c>
      <c r="C155" s="11">
        <v>1456</v>
      </c>
      <c r="D155" s="11">
        <v>109</v>
      </c>
      <c r="E155" t="inlineStr" s="11">
        <is>
          <t>XSTO</t>
        </is>
      </c>
      <c r="F155" s="1"/>
    </row>
    <row r="156" spans="2:6" ht="13.5">
      <c r="B156" t="inlineStr" s="11">
        <is>
          <t>Thursday 09 Jul26 13:44:30</t>
        </is>
      </c>
      <c r="C156" s="11">
        <v>200</v>
      </c>
      <c r="D156" s="11">
        <v>109.3</v>
      </c>
      <c r="E156" t="inlineStr" s="11">
        <is>
          <t>XSTO</t>
        </is>
      </c>
      <c r="F156" s="1"/>
    </row>
    <row r="157" spans="2:6" ht="13.5">
      <c r="B157" t="inlineStr" s="11">
        <is>
          <t>Thursday 09 Jul26 13:45:53</t>
        </is>
      </c>
      <c r="C157" s="11">
        <v>922</v>
      </c>
      <c r="D157" s="11">
        <v>109.34999999999999</v>
      </c>
      <c r="E157" t="inlineStr" s="11">
        <is>
          <t>XSTO</t>
        </is>
      </c>
      <c r="F157" s="1"/>
    </row>
    <row r="158" spans="2:6" ht="13.5">
      <c r="B158" t="inlineStr" s="11">
        <is>
          <t>Thursday 09 Jul26 13:45:58</t>
        </is>
      </c>
      <c r="C158" s="11">
        <v>856</v>
      </c>
      <c r="D158" s="11">
        <v>109.3</v>
      </c>
      <c r="E158" t="inlineStr" s="11">
        <is>
          <t>XSTO</t>
        </is>
      </c>
      <c r="F158" s="1"/>
    </row>
    <row r="159" spans="2:6" ht="13.5">
      <c r="B159" t="inlineStr" s="11">
        <is>
          <t>Thursday 09 Jul26 13:45:58</t>
        </is>
      </c>
      <c r="C159" s="11">
        <v>1254</v>
      </c>
      <c r="D159" s="11">
        <v>109.25</v>
      </c>
      <c r="E159" t="inlineStr" s="11">
        <is>
          <t>XSTO</t>
        </is>
      </c>
      <c r="F159" s="1"/>
    </row>
    <row r="160" spans="2:6" ht="13.5">
      <c r="B160" t="inlineStr" s="11">
        <is>
          <t>Thursday 09 Jul26 13:45:58</t>
        </is>
      </c>
      <c r="C160" s="11">
        <v>77</v>
      </c>
      <c r="D160" s="11">
        <v>109.2</v>
      </c>
      <c r="E160" t="inlineStr" s="11">
        <is>
          <t>XSTO</t>
        </is>
      </c>
      <c r="F160" s="1"/>
    </row>
    <row r="161" spans="2:6" ht="13.5">
      <c r="B161" t="inlineStr" s="11">
        <is>
          <t>Thursday 09 Jul26 13:45:58</t>
        </is>
      </c>
      <c r="C161" s="11">
        <v>1454</v>
      </c>
      <c r="D161" s="11">
        <v>109.2</v>
      </c>
      <c r="E161" t="inlineStr" s="11">
        <is>
          <t>XSTO</t>
        </is>
      </c>
      <c r="F161" s="1"/>
    </row>
    <row r="162" spans="2:6" ht="13.5">
      <c r="B162" t="inlineStr" s="11">
        <is>
          <t>Thursday 09 Jul26 13:46:04</t>
        </is>
      </c>
      <c r="C162" s="11">
        <v>1179</v>
      </c>
      <c r="D162" s="11">
        <v>109.15000000000001</v>
      </c>
      <c r="E162" t="inlineStr" s="11">
        <is>
          <t>XSTO</t>
        </is>
      </c>
      <c r="F162" s="1"/>
    </row>
    <row r="163" spans="2:6" ht="13.5">
      <c r="B163" t="inlineStr" s="11">
        <is>
          <t>Thursday 09 Jul26 13:48:19</t>
        </is>
      </c>
      <c r="C163" s="11">
        <v>40</v>
      </c>
      <c r="D163" s="11">
        <v>109.40000000000001</v>
      </c>
      <c r="E163" t="inlineStr" s="11">
        <is>
          <t>XSTO</t>
        </is>
      </c>
      <c r="F163" s="1"/>
    </row>
    <row r="164" spans="2:6" ht="13.5">
      <c r="B164" t="inlineStr" s="11">
        <is>
          <t>Thursday 09 Jul26 13:49:06</t>
        </is>
      </c>
      <c r="C164" s="11">
        <v>122</v>
      </c>
      <c r="D164" s="11">
        <v>109.40000000000001</v>
      </c>
      <c r="E164" t="inlineStr" s="11">
        <is>
          <t>XSTO</t>
        </is>
      </c>
      <c r="F164" s="1"/>
    </row>
    <row r="165" spans="2:6" ht="13.5">
      <c r="B165" t="inlineStr" s="11">
        <is>
          <t>Thursday 09 Jul26 13:49:06</t>
        </is>
      </c>
      <c r="C165" s="11">
        <v>878</v>
      </c>
      <c r="D165" s="11">
        <v>109.40000000000001</v>
      </c>
      <c r="E165" t="inlineStr" s="11">
        <is>
          <t>XSTO</t>
        </is>
      </c>
      <c r="F165" s="1"/>
    </row>
    <row r="166" spans="2:6" ht="13.5">
      <c r="B166" t="inlineStr" s="11">
        <is>
          <t>Thursday 09 Jul26 13:50:10</t>
        </is>
      </c>
      <c r="C166" s="11">
        <v>898</v>
      </c>
      <c r="D166" s="11">
        <v>109.5</v>
      </c>
      <c r="E166" t="inlineStr" s="11">
        <is>
          <t>XSTO</t>
        </is>
      </c>
      <c r="F166" s="1"/>
    </row>
    <row r="167" spans="2:6" ht="13.5">
      <c r="B167" t="inlineStr" s="11">
        <is>
          <t>Thursday 09 Jul26 13:50:11</t>
        </is>
      </c>
      <c r="C167" s="11">
        <v>1051</v>
      </c>
      <c r="D167" s="11">
        <v>109.45</v>
      </c>
      <c r="E167" t="inlineStr" s="11">
        <is>
          <t>XSTO</t>
        </is>
      </c>
      <c r="F167" s="1"/>
    </row>
    <row r="168" spans="2:6" ht="13.5">
      <c r="B168" t="inlineStr" s="11">
        <is>
          <t>Thursday 09 Jul26 13:50:11</t>
        </is>
      </c>
      <c r="C168" s="11">
        <v>911</v>
      </c>
      <c r="D168" s="11">
        <v>109.40000000000001</v>
      </c>
      <c r="E168" t="inlineStr" s="11">
        <is>
          <t>XSTO</t>
        </is>
      </c>
      <c r="F168" s="1"/>
    </row>
    <row r="169" spans="2:6" ht="13.5">
      <c r="B169" t="inlineStr" s="11">
        <is>
          <t>Thursday 09 Jul26 13:52:24</t>
        </is>
      </c>
      <c r="C169" s="11">
        <v>536</v>
      </c>
      <c r="D169" s="11">
        <v>109.40000000000001</v>
      </c>
      <c r="E169" t="inlineStr" s="11">
        <is>
          <t>XSTO</t>
        </is>
      </c>
      <c r="F169" s="1"/>
    </row>
    <row r="170" spans="2:6" ht="13.5">
      <c r="B170" t="inlineStr" s="11">
        <is>
          <t>Thursday 09 Jul26 13:53:38</t>
        </is>
      </c>
      <c r="C170" s="11">
        <v>1126</v>
      </c>
      <c r="D170" s="11">
        <v>109.45</v>
      </c>
      <c r="E170" t="inlineStr" s="11">
        <is>
          <t>XSTO</t>
        </is>
      </c>
      <c r="F170" s="1"/>
    </row>
    <row r="171" spans="2:6" ht="13.5">
      <c r="B171" t="inlineStr" s="11">
        <is>
          <t>Thursday 09 Jul26 13:55:04</t>
        </is>
      </c>
      <c r="C171" s="11">
        <v>150</v>
      </c>
      <c r="D171" s="11">
        <v>109.2</v>
      </c>
      <c r="E171" t="inlineStr" s="11">
        <is>
          <t>XSTO</t>
        </is>
      </c>
      <c r="F171" s="1"/>
    </row>
    <row r="172" spans="2:6" ht="13.5">
      <c r="B172" t="inlineStr" s="11">
        <is>
          <t>Thursday 09 Jul26 13:55:04</t>
        </is>
      </c>
      <c r="C172" s="11">
        <v>52</v>
      </c>
      <c r="D172" s="11">
        <v>109.2</v>
      </c>
      <c r="E172" t="inlineStr" s="11">
        <is>
          <t>XSTO</t>
        </is>
      </c>
      <c r="F172" s="1"/>
    </row>
    <row r="173" spans="2:6" ht="13.5">
      <c r="B173" t="inlineStr" s="11">
        <is>
          <t>Thursday 09 Jul26 13:55:04</t>
        </is>
      </c>
      <c r="C173" s="11">
        <v>1</v>
      </c>
      <c r="D173" s="11">
        <v>109.2</v>
      </c>
      <c r="E173" t="inlineStr" s="11">
        <is>
          <t>XSTO</t>
        </is>
      </c>
      <c r="F173" s="1"/>
    </row>
    <row r="174" spans="2:6" ht="13.5">
      <c r="B174" t="inlineStr" s="11">
        <is>
          <t>Thursday 09 Jul26 13:55:58</t>
        </is>
      </c>
      <c r="C174" s="11">
        <v>698</v>
      </c>
      <c r="D174" s="11">
        <v>109.2</v>
      </c>
      <c r="E174" t="inlineStr" s="11">
        <is>
          <t>XSTO</t>
        </is>
      </c>
      <c r="F174" s="1"/>
    </row>
    <row r="175" spans="2:6" ht="13.5">
      <c r="B175" t="inlineStr" s="11">
        <is>
          <t>Thursday 09 Jul26 13:56:16</t>
        </is>
      </c>
      <c r="C175" s="11">
        <v>960</v>
      </c>
      <c r="D175" s="11">
        <v>109.09999999999999</v>
      </c>
      <c r="E175" t="inlineStr" s="11">
        <is>
          <t>XSTO</t>
        </is>
      </c>
      <c r="F175" s="1"/>
    </row>
    <row r="176" spans="2:6" ht="13.5">
      <c r="B176" t="inlineStr" s="11">
        <is>
          <t>Thursday 09 Jul26 14:00:20</t>
        </is>
      </c>
      <c r="C176" s="11">
        <v>315</v>
      </c>
      <c r="D176" s="11">
        <v>109</v>
      </c>
      <c r="E176" t="inlineStr" s="11">
        <is>
          <t>XSTO</t>
        </is>
      </c>
      <c r="F176" s="1"/>
    </row>
    <row r="177" spans="2:6" ht="13.5">
      <c r="B177" t="inlineStr" s="11">
        <is>
          <t>Thursday 09 Jul26 14:00:20</t>
        </is>
      </c>
      <c r="C177" s="11">
        <v>677</v>
      </c>
      <c r="D177" s="11">
        <v>109</v>
      </c>
      <c r="E177" t="inlineStr" s="11">
        <is>
          <t>XSTO</t>
        </is>
      </c>
      <c r="F177" s="1"/>
    </row>
    <row r="178" spans="2:6" ht="13.5">
      <c r="B178" t="inlineStr" s="11">
        <is>
          <t>Thursday 09 Jul26 14:00:20</t>
        </is>
      </c>
      <c r="C178" s="11">
        <v>832</v>
      </c>
      <c r="D178" s="11">
        <v>108.95</v>
      </c>
      <c r="E178" t="inlineStr" s="11">
        <is>
          <t>XSTO</t>
        </is>
      </c>
      <c r="F178" s="1"/>
    </row>
    <row r="179" spans="2:6" ht="13.5">
      <c r="B179" t="inlineStr" s="11">
        <is>
          <t>Thursday 09 Jul26 14:00:20</t>
        </is>
      </c>
      <c r="C179" s="11">
        <v>10</v>
      </c>
      <c r="D179" s="11">
        <v>108.95</v>
      </c>
      <c r="E179" t="inlineStr" s="11">
        <is>
          <t>XSTO</t>
        </is>
      </c>
      <c r="F179" s="1"/>
    </row>
    <row r="180" spans="2:6" ht="13.5">
      <c r="B180" t="inlineStr" s="11">
        <is>
          <t>Thursday 09 Jul26 14:00:37</t>
        </is>
      </c>
      <c r="C180" s="11">
        <v>68</v>
      </c>
      <c r="D180" s="11">
        <v>108.95</v>
      </c>
      <c r="E180" t="inlineStr" s="11">
        <is>
          <t>XSTO</t>
        </is>
      </c>
      <c r="F180" s="1"/>
    </row>
    <row r="181" spans="2:6" ht="13.5">
      <c r="B181" t="inlineStr" s="11">
        <is>
          <t>Thursday 09 Jul26 14:04:03</t>
        </is>
      </c>
      <c r="C181" s="11">
        <v>1665</v>
      </c>
      <c r="D181" s="11">
        <v>109</v>
      </c>
      <c r="E181" t="inlineStr" s="11">
        <is>
          <t>XSTO</t>
        </is>
      </c>
      <c r="F181" s="1"/>
    </row>
    <row r="182" spans="2:6" ht="13.5">
      <c r="B182" t="inlineStr" s="11">
        <is>
          <t>Thursday 09 Jul26 14:04:03</t>
        </is>
      </c>
      <c r="C182" s="11">
        <v>843</v>
      </c>
      <c r="D182" s="11">
        <v>108.95</v>
      </c>
      <c r="E182" t="inlineStr" s="11">
        <is>
          <t>XSTO</t>
        </is>
      </c>
      <c r="F182" s="1"/>
    </row>
    <row r="183" spans="2:6" ht="13.5">
      <c r="B183" t="inlineStr" s="11">
        <is>
          <t>Thursday 09 Jul26 14:05:49</t>
        </is>
      </c>
      <c r="C183" s="11">
        <v>18</v>
      </c>
      <c r="D183" s="11">
        <v>109.05</v>
      </c>
      <c r="E183" t="inlineStr" s="11">
        <is>
          <t>XSTO</t>
        </is>
      </c>
      <c r="F183" s="1"/>
    </row>
    <row r="184" spans="2:6" ht="13.5">
      <c r="B184" t="inlineStr" s="11">
        <is>
          <t>Thursday 09 Jul26 14:06:15</t>
        </is>
      </c>
      <c r="C184" s="11">
        <v>100</v>
      </c>
      <c r="D184" s="11">
        <v>109.05</v>
      </c>
      <c r="E184" t="inlineStr" s="11">
        <is>
          <t>XSTO</t>
        </is>
      </c>
      <c r="F184" s="1"/>
    </row>
    <row r="185" spans="2:6" ht="13.5">
      <c r="B185" t="inlineStr" s="11">
        <is>
          <t>Thursday 09 Jul26 14:06:15</t>
        </is>
      </c>
      <c r="C185" s="11">
        <v>896</v>
      </c>
      <c r="D185" s="11">
        <v>109.05</v>
      </c>
      <c r="E185" t="inlineStr" s="11">
        <is>
          <t>XSTO</t>
        </is>
      </c>
      <c r="F185" s="1"/>
    </row>
    <row r="186" spans="2:6" ht="13.5">
      <c r="B186" t="inlineStr" s="11">
        <is>
          <t>Thursday 09 Jul26 14:09:49</t>
        </is>
      </c>
      <c r="C186" s="11">
        <v>2</v>
      </c>
      <c r="D186" s="11">
        <v>109.15000000000001</v>
      </c>
      <c r="E186" t="inlineStr" s="11">
        <is>
          <t>XSTO</t>
        </is>
      </c>
      <c r="F186" s="1"/>
    </row>
    <row r="187" spans="2:6" ht="13.5">
      <c r="B187" t="inlineStr" s="11">
        <is>
          <t>Thursday 09 Jul26 14:11:43</t>
        </is>
      </c>
      <c r="C187" s="11">
        <v>2172</v>
      </c>
      <c r="D187" s="11">
        <v>109.25</v>
      </c>
      <c r="E187" t="inlineStr" s="11">
        <is>
          <t>XSTO</t>
        </is>
      </c>
      <c r="F187" s="1"/>
    </row>
    <row r="188" spans="2:6" ht="13.5">
      <c r="B188" t="inlineStr" s="11">
        <is>
          <t>Thursday 09 Jul26 14:13:02</t>
        </is>
      </c>
      <c r="C188" s="11">
        <v>2000</v>
      </c>
      <c r="D188" s="11">
        <v>109.2</v>
      </c>
      <c r="E188" t="inlineStr" s="11">
        <is>
          <t>XSTO</t>
        </is>
      </c>
      <c r="F188" s="1"/>
    </row>
    <row r="189" spans="2:6" ht="13.5">
      <c r="B189" t="inlineStr" s="11">
        <is>
          <t>Thursday 09 Jul26 14:13:19</t>
        </is>
      </c>
      <c r="C189" s="11">
        <v>850</v>
      </c>
      <c r="D189" s="11">
        <v>109.15000000000001</v>
      </c>
      <c r="E189" t="inlineStr" s="11">
        <is>
          <t>XSTO</t>
        </is>
      </c>
      <c r="F189" s="1"/>
    </row>
    <row r="190" spans="2:6" ht="13.5">
      <c r="B190" t="inlineStr" s="11">
        <is>
          <t>Thursday 09 Jul26 14:13:56</t>
        </is>
      </c>
      <c r="C190" s="11">
        <v>877</v>
      </c>
      <c r="D190" s="11">
        <v>109.15000000000001</v>
      </c>
      <c r="E190" t="inlineStr" s="11">
        <is>
          <t>XSTO</t>
        </is>
      </c>
      <c r="F190" s="1"/>
    </row>
    <row r="191" spans="2:6" ht="13.5">
      <c r="B191" t="inlineStr" s="11">
        <is>
          <t>Thursday 09 Jul26 14:15:13</t>
        </is>
      </c>
      <c r="C191" s="11">
        <v>795</v>
      </c>
      <c r="D191" s="11">
        <v>109.2</v>
      </c>
      <c r="E191" t="inlineStr" s="11">
        <is>
          <t>XSTO</t>
        </is>
      </c>
      <c r="F191" s="1"/>
    </row>
    <row r="192" spans="2:6" ht="13.5">
      <c r="B192" t="inlineStr" s="11">
        <is>
          <t>Thursday 09 Jul26 14:21:50</t>
        </is>
      </c>
      <c r="C192" s="11">
        <v>1072</v>
      </c>
      <c r="D192" s="11">
        <v>109.45</v>
      </c>
      <c r="E192" t="inlineStr" s="11">
        <is>
          <t>XSTO</t>
        </is>
      </c>
      <c r="F192" s="1"/>
    </row>
    <row r="193" spans="2:6" ht="13.5">
      <c r="B193" t="inlineStr" s="11">
        <is>
          <t>Thursday 09 Jul26 14:21:50</t>
        </is>
      </c>
      <c r="C193" s="11">
        <v>1230</v>
      </c>
      <c r="D193" s="11">
        <v>109.40000000000001</v>
      </c>
      <c r="E193" t="inlineStr" s="11">
        <is>
          <t>XSTO</t>
        </is>
      </c>
      <c r="F193" s="1"/>
    </row>
    <row r="194" spans="2:6" ht="13.5">
      <c r="B194" t="inlineStr" s="11">
        <is>
          <t>Thursday 09 Jul26 14:21:50</t>
        </is>
      </c>
      <c r="C194" s="11">
        <v>1479</v>
      </c>
      <c r="D194" s="11">
        <v>109.34999999999999</v>
      </c>
      <c r="E194" t="inlineStr" s="11">
        <is>
          <t>XSTO</t>
        </is>
      </c>
      <c r="F194" s="1"/>
    </row>
    <row r="195" spans="2:6" ht="13.5">
      <c r="B195" t="inlineStr" s="11">
        <is>
          <t>Thursday 09 Jul26 14:23:45</t>
        </is>
      </c>
      <c r="C195" s="11">
        <v>847</v>
      </c>
      <c r="D195" s="11">
        <v>109.25</v>
      </c>
      <c r="E195" t="inlineStr" s="11">
        <is>
          <t>XSTO</t>
        </is>
      </c>
      <c r="F195" s="1"/>
    </row>
    <row r="196" spans="2:6" ht="13.5">
      <c r="B196" t="inlineStr" s="11">
        <is>
          <t>Thursday 09 Jul26 14:30:47</t>
        </is>
      </c>
      <c r="C196" s="11">
        <v>802</v>
      </c>
      <c r="D196" s="11">
        <v>109.25</v>
      </c>
      <c r="E196" t="inlineStr" s="11">
        <is>
          <t>XSTO</t>
        </is>
      </c>
      <c r="F196" s="1"/>
    </row>
    <row r="197" spans="2:6" ht="13.5">
      <c r="B197" t="inlineStr" s="11">
        <is>
          <t>Thursday 09 Jul26 14:30:59</t>
        </is>
      </c>
      <c r="C197" s="11">
        <v>1027</v>
      </c>
      <c r="D197" s="11">
        <v>109.2</v>
      </c>
      <c r="E197" t="inlineStr" s="11">
        <is>
          <t>XSTO</t>
        </is>
      </c>
      <c r="F197" s="1"/>
    </row>
    <row r="198" spans="2:6" ht="13.5">
      <c r="B198" t="inlineStr" s="11">
        <is>
          <t>Thursday 09 Jul26 14:30:59</t>
        </is>
      </c>
      <c r="C198" s="11">
        <v>340</v>
      </c>
      <c r="D198" s="11">
        <v>109.15000000000001</v>
      </c>
      <c r="E198" t="inlineStr" s="11">
        <is>
          <t>XSTO</t>
        </is>
      </c>
      <c r="F198" s="1"/>
    </row>
    <row r="199" spans="2:6" ht="13.5">
      <c r="B199" t="inlineStr" s="11">
        <is>
          <t>Thursday 09 Jul26 14:30:59</t>
        </is>
      </c>
      <c r="C199" s="11">
        <v>463</v>
      </c>
      <c r="D199" s="11">
        <v>109.15000000000001</v>
      </c>
      <c r="E199" t="inlineStr" s="11">
        <is>
          <t>XSTO</t>
        </is>
      </c>
      <c r="F199" s="1"/>
    </row>
    <row r="200" spans="2:6" ht="13.5">
      <c r="B200" t="inlineStr" s="11">
        <is>
          <t>Thursday 09 Jul26 14:31:05</t>
        </is>
      </c>
      <c r="C200" s="11">
        <v>1441</v>
      </c>
      <c r="D200" s="11">
        <v>109.09999999999999</v>
      </c>
      <c r="E200" t="inlineStr" s="11">
        <is>
          <t>XSTO</t>
        </is>
      </c>
      <c r="F200" s="1"/>
    </row>
    <row r="201" spans="2:6" ht="13.5">
      <c r="B201" t="inlineStr" s="11">
        <is>
          <t>Thursday 09 Jul26 14:33:19</t>
        </is>
      </c>
      <c r="C201" s="11">
        <v>812</v>
      </c>
      <c r="D201" s="11">
        <v>109.25</v>
      </c>
      <c r="E201" t="inlineStr" s="11">
        <is>
          <t>XSTO</t>
        </is>
      </c>
      <c r="F201" s="1"/>
    </row>
    <row r="202" spans="2:6" ht="13.5">
      <c r="B202" t="inlineStr" s="11">
        <is>
          <t>Thursday 09 Jul26 14:33:30</t>
        </is>
      </c>
      <c r="C202" s="11">
        <v>1069</v>
      </c>
      <c r="D202" s="11">
        <v>109.2</v>
      </c>
      <c r="E202" t="inlineStr" s="11">
        <is>
          <t>XSTO</t>
        </is>
      </c>
      <c r="F202" s="1"/>
    </row>
    <row r="203" spans="2:6" ht="13.5">
      <c r="B203" t="inlineStr" s="11">
        <is>
          <t>Thursday 09 Jul26 14:35:39</t>
        </is>
      </c>
      <c r="C203" s="11">
        <v>783</v>
      </c>
      <c r="D203" s="11">
        <v>109.25</v>
      </c>
      <c r="E203" t="inlineStr" s="11">
        <is>
          <t>XSTO</t>
        </is>
      </c>
      <c r="F203" s="1"/>
    </row>
    <row r="204" spans="2:6" ht="13.5">
      <c r="B204" t="inlineStr" s="11">
        <is>
          <t>Thursday 09 Jul26 14:35:39</t>
        </is>
      </c>
      <c r="C204" s="11">
        <v>68</v>
      </c>
      <c r="D204" s="11">
        <v>109.25</v>
      </c>
      <c r="E204" t="inlineStr" s="11">
        <is>
          <t>XSTO</t>
        </is>
      </c>
      <c r="F204" s="1"/>
    </row>
    <row r="205" spans="2:6" ht="13.5">
      <c r="B205" t="inlineStr" s="11">
        <is>
          <t>Thursday 09 Jul26 14:37:20</t>
        </is>
      </c>
      <c r="C205" s="11">
        <v>875</v>
      </c>
      <c r="D205" s="11">
        <v>109.2</v>
      </c>
      <c r="E205" t="inlineStr" s="11">
        <is>
          <t>XSTO</t>
        </is>
      </c>
      <c r="F205" s="1"/>
    </row>
    <row r="206" spans="2:6" ht="13.5">
      <c r="B206" t="inlineStr" s="11">
        <is>
          <t>Thursday 09 Jul26 14:37:20</t>
        </is>
      </c>
      <c r="C206" s="11">
        <v>836</v>
      </c>
      <c r="D206" s="11">
        <v>109.15000000000001</v>
      </c>
      <c r="E206" t="inlineStr" s="11">
        <is>
          <t>XSTO</t>
        </is>
      </c>
      <c r="F206" s="1"/>
    </row>
    <row r="207" spans="2:6" ht="13.5">
      <c r="B207" t="inlineStr" s="11">
        <is>
          <t>Thursday 09 Jul26 14:38:39</t>
        </is>
      </c>
      <c r="C207" s="11">
        <v>882</v>
      </c>
      <c r="D207" s="11">
        <v>109.2</v>
      </c>
      <c r="E207" t="inlineStr" s="11">
        <is>
          <t>XSTO</t>
        </is>
      </c>
      <c r="F207" s="1"/>
    </row>
    <row r="208" spans="2:6" ht="13.5">
      <c r="B208" t="inlineStr" s="11">
        <is>
          <t>Thursday 09 Jul26 14:38:57</t>
        </is>
      </c>
      <c r="C208" s="11">
        <v>852</v>
      </c>
      <c r="D208" s="11">
        <v>109.15000000000001</v>
      </c>
      <c r="E208" t="inlineStr" s="11">
        <is>
          <t>XSTO</t>
        </is>
      </c>
      <c r="F208" s="1"/>
    </row>
    <row r="209" spans="2:6" ht="13.5">
      <c r="B209" t="inlineStr" s="11">
        <is>
          <t>Thursday 09 Jul26 14:40:10</t>
        </is>
      </c>
      <c r="C209" s="11">
        <v>742</v>
      </c>
      <c r="D209" s="11">
        <v>109.2</v>
      </c>
      <c r="E209" t="inlineStr" s="11">
        <is>
          <t>XSTO</t>
        </is>
      </c>
      <c r="F209" s="1"/>
    </row>
    <row r="210" spans="2:6" ht="13.5">
      <c r="B210" t="inlineStr" s="11">
        <is>
          <t>Thursday 09 Jul26 14:40:10</t>
        </is>
      </c>
      <c r="C210" s="11">
        <v>72</v>
      </c>
      <c r="D210" s="11">
        <v>109.2</v>
      </c>
      <c r="E210" t="inlineStr" s="11">
        <is>
          <t>XSTO</t>
        </is>
      </c>
      <c r="F210" s="1"/>
    </row>
    <row r="211" spans="2:6" ht="13.5">
      <c r="B211" t="inlineStr" s="11">
        <is>
          <t>Thursday 09 Jul26 14:40:43</t>
        </is>
      </c>
      <c r="C211" s="11">
        <v>866</v>
      </c>
      <c r="D211" s="11">
        <v>109.09999999999999</v>
      </c>
      <c r="E211" t="inlineStr" s="11">
        <is>
          <t>XSTO</t>
        </is>
      </c>
      <c r="F211" s="1"/>
    </row>
    <row r="212" spans="2:6" ht="13.5">
      <c r="B212" t="inlineStr" s="11">
        <is>
          <t>Thursday 09 Jul26 14:42:51</t>
        </is>
      </c>
      <c r="C212" s="11">
        <v>798</v>
      </c>
      <c r="D212" s="11">
        <v>109.09999999999999</v>
      </c>
      <c r="E212" t="inlineStr" s="11">
        <is>
          <t>XSTO</t>
        </is>
      </c>
      <c r="F212" s="1"/>
    </row>
    <row r="213" spans="2:6" ht="13.5">
      <c r="B213" t="inlineStr" s="11">
        <is>
          <t>Thursday 09 Jul26 14:44:05</t>
        </is>
      </c>
      <c r="C213" s="11">
        <v>803</v>
      </c>
      <c r="D213" s="11">
        <v>109.25</v>
      </c>
      <c r="E213" t="inlineStr" s="11">
        <is>
          <t>XSTO</t>
        </is>
      </c>
      <c r="F213" s="1"/>
    </row>
    <row r="214" spans="2:6" ht="13.5">
      <c r="B214" t="inlineStr" s="11">
        <is>
          <t>Thursday 09 Jul26 14:44:05</t>
        </is>
      </c>
      <c r="C214" s="11">
        <v>796</v>
      </c>
      <c r="D214" s="11">
        <v>109.2</v>
      </c>
      <c r="E214" t="inlineStr" s="11">
        <is>
          <t>XSTO</t>
        </is>
      </c>
      <c r="F214" s="1"/>
    </row>
    <row r="215" spans="2:6" ht="13.5">
      <c r="B215" t="inlineStr" s="11">
        <is>
          <t>Thursday 09 Jul26 14:47:56</t>
        </is>
      </c>
      <c r="C215" s="11">
        <v>1089</v>
      </c>
      <c r="D215" s="11">
        <v>109.2</v>
      </c>
      <c r="E215" t="inlineStr" s="11">
        <is>
          <t>XSTO</t>
        </is>
      </c>
      <c r="F215" s="1"/>
    </row>
    <row r="216" spans="2:6" ht="13.5">
      <c r="B216" t="inlineStr" s="11">
        <is>
          <t>Thursday 09 Jul26 14:48:06</t>
        </is>
      </c>
      <c r="C216" s="11">
        <v>100</v>
      </c>
      <c r="D216" s="11">
        <v>109.15000000000001</v>
      </c>
      <c r="E216" t="inlineStr" s="11">
        <is>
          <t>XSTO</t>
        </is>
      </c>
      <c r="F216" s="1"/>
    </row>
    <row r="217" spans="2:6" ht="13.5">
      <c r="B217" t="inlineStr" s="11">
        <is>
          <t>Thursday 09 Jul26 14:48:42</t>
        </is>
      </c>
      <c r="C217" s="11">
        <v>910</v>
      </c>
      <c r="D217" s="11">
        <v>109.15000000000001</v>
      </c>
      <c r="E217" t="inlineStr" s="11">
        <is>
          <t>XSTO</t>
        </is>
      </c>
      <c r="F217" s="1"/>
    </row>
    <row r="218" spans="2:6" ht="13.5">
      <c r="B218" t="inlineStr" s="11">
        <is>
          <t>Thursday 09 Jul26 14:48:42</t>
        </is>
      </c>
      <c r="C218" s="11">
        <v>947</v>
      </c>
      <c r="D218" s="11">
        <v>109.09999999999999</v>
      </c>
      <c r="E218" t="inlineStr" s="11">
        <is>
          <t>XSTO</t>
        </is>
      </c>
      <c r="F218" s="1"/>
    </row>
    <row r="219" spans="2:6" ht="13.5">
      <c r="B219" t="inlineStr" s="11">
        <is>
          <t>Thursday 09 Jul26 14:50:24</t>
        </is>
      </c>
      <c r="C219" s="11">
        <v>5</v>
      </c>
      <c r="D219" s="11">
        <v>108.95</v>
      </c>
      <c r="E219" t="inlineStr" s="11">
        <is>
          <t>XSTO</t>
        </is>
      </c>
      <c r="F219" s="1"/>
    </row>
    <row r="220" spans="2:6" ht="13.5">
      <c r="B220" t="inlineStr" s="11">
        <is>
          <t>Thursday 09 Jul26 14:51:51</t>
        </is>
      </c>
      <c r="C220" s="11">
        <v>800</v>
      </c>
      <c r="D220" s="11">
        <v>109</v>
      </c>
      <c r="E220" t="inlineStr" s="11">
        <is>
          <t>XSTO</t>
        </is>
      </c>
      <c r="F220" s="1"/>
    </row>
    <row r="221" spans="2:6" ht="13.5">
      <c r="B221" t="inlineStr" s="11">
        <is>
          <t>Thursday 09 Jul26 14:52:06</t>
        </is>
      </c>
      <c r="C221" s="11">
        <v>1014</v>
      </c>
      <c r="D221" s="11">
        <v>108.95</v>
      </c>
      <c r="E221" t="inlineStr" s="11">
        <is>
          <t>XSTO</t>
        </is>
      </c>
      <c r="F221" s="1"/>
    </row>
    <row r="222" spans="2:6" ht="13.5">
      <c r="B222" t="inlineStr" s="11">
        <is>
          <t>Thursday 09 Jul26 14:55:21</t>
        </is>
      </c>
      <c r="C222" s="11">
        <v>10</v>
      </c>
      <c r="D222" s="11">
        <v>109</v>
      </c>
      <c r="E222" t="inlineStr" s="11">
        <is>
          <t>XSTO</t>
        </is>
      </c>
      <c r="F222" s="1"/>
    </row>
    <row r="223" spans="2:6" ht="13.5">
      <c r="B223" t="inlineStr" s="11">
        <is>
          <t>Thursday 09 Jul26 14:57:09</t>
        </is>
      </c>
      <c r="C223" s="11">
        <v>1640</v>
      </c>
      <c r="D223" s="11">
        <v>109</v>
      </c>
      <c r="E223" t="inlineStr" s="11">
        <is>
          <t>XSTO</t>
        </is>
      </c>
      <c r="F223" s="1"/>
    </row>
    <row r="224" spans="2:6" ht="13.5">
      <c r="B224" t="inlineStr" s="11">
        <is>
          <t>Thursday 09 Jul26 14:58:49</t>
        </is>
      </c>
      <c r="C224" s="11">
        <v>2194</v>
      </c>
      <c r="D224" s="11">
        <v>109.05</v>
      </c>
      <c r="E224" t="inlineStr" s="11">
        <is>
          <t>XSTO</t>
        </is>
      </c>
      <c r="F224" s="1"/>
    </row>
    <row r="225" spans="2:6" ht="13.5">
      <c r="B225" t="inlineStr" s="11">
        <is>
          <t>Thursday 09 Jul26 14:58:49</t>
        </is>
      </c>
      <c r="C225" s="11">
        <v>1273</v>
      </c>
      <c r="D225" s="11">
        <v>109</v>
      </c>
      <c r="E225" t="inlineStr" s="11">
        <is>
          <t>XSTO</t>
        </is>
      </c>
      <c r="F225" s="1"/>
    </row>
    <row r="226" spans="2:6" ht="13.5">
      <c r="B226" t="inlineStr" s="11">
        <is>
          <t>Thursday 09 Jul26 14:58:49</t>
        </is>
      </c>
      <c r="C226" s="11">
        <v>963</v>
      </c>
      <c r="D226" s="11">
        <v>108.95</v>
      </c>
      <c r="E226" t="inlineStr" s="11">
        <is>
          <t>XSTO</t>
        </is>
      </c>
      <c r="F226" s="1"/>
    </row>
    <row r="227" spans="2:6" ht="13.5">
      <c r="B227" t="inlineStr" s="11">
        <is>
          <t>Thursday 09 Jul26 15:01:58</t>
        </is>
      </c>
      <c r="C227" s="11">
        <v>848</v>
      </c>
      <c r="D227" s="11">
        <v>109</v>
      </c>
      <c r="E227" t="inlineStr" s="11">
        <is>
          <t>XSTO</t>
        </is>
      </c>
      <c r="F227" s="1"/>
    </row>
    <row r="228" spans="2:6" ht="13.5">
      <c r="B228" t="inlineStr" s="11">
        <is>
          <t>Thursday 09 Jul26 15:03:18</t>
        </is>
      </c>
      <c r="C228" s="11">
        <v>818</v>
      </c>
      <c r="D228" s="11">
        <v>108.95</v>
      </c>
      <c r="E228" t="inlineStr" s="11">
        <is>
          <t>XSTO</t>
        </is>
      </c>
      <c r="F228" s="1"/>
    </row>
    <row r="229" spans="2:6" ht="13.5">
      <c r="B229" t="inlineStr" s="11">
        <is>
          <t>Thursday 09 Jul26 15:06:04</t>
        </is>
      </c>
      <c r="C229" s="11">
        <v>60</v>
      </c>
      <c r="D229" s="11">
        <v>109</v>
      </c>
      <c r="E229" t="inlineStr" s="11">
        <is>
          <t>XSTO</t>
        </is>
      </c>
      <c r="F229" s="1"/>
    </row>
    <row r="230" spans="2:6" ht="13.5">
      <c r="B230" t="inlineStr" s="11">
        <is>
          <t>Thursday 09 Jul26 15:07:51</t>
        </is>
      </c>
      <c r="C230" s="11">
        <v>827</v>
      </c>
      <c r="D230" s="11">
        <v>109</v>
      </c>
      <c r="E230" t="inlineStr" s="11">
        <is>
          <t>XSTO</t>
        </is>
      </c>
      <c r="F230" s="1"/>
    </row>
    <row r="231" spans="2:6" ht="13.5">
      <c r="B231" t="inlineStr" s="11">
        <is>
          <t>Thursday 09 Jul26 15:07:51</t>
        </is>
      </c>
      <c r="C231" s="11">
        <v>335</v>
      </c>
      <c r="D231" s="11">
        <v>109</v>
      </c>
      <c r="E231" t="inlineStr" s="11">
        <is>
          <t>XSTO</t>
        </is>
      </c>
      <c r="F231" s="1"/>
    </row>
    <row r="232" spans="2:6" ht="13.5">
      <c r="B232" t="inlineStr" s="11">
        <is>
          <t>Thursday 09 Jul26 15:08:05</t>
        </is>
      </c>
      <c r="C232" s="11">
        <v>1821</v>
      </c>
      <c r="D232" s="11">
        <v>108.95</v>
      </c>
      <c r="E232" t="inlineStr" s="11">
        <is>
          <t>XSTO</t>
        </is>
      </c>
      <c r="F232" s="1"/>
    </row>
    <row r="233" spans="2:6" ht="13.5">
      <c r="B233" t="inlineStr" s="11">
        <is>
          <t>Thursday 09 Jul26 15:08:05</t>
        </is>
      </c>
      <c r="C233" s="11">
        <v>386</v>
      </c>
      <c r="D233" s="11">
        <v>108.95</v>
      </c>
      <c r="E233" t="inlineStr" s="11">
        <is>
          <t>XSTO</t>
        </is>
      </c>
      <c r="F233" s="1"/>
    </row>
    <row r="234" spans="2:6" ht="13.5">
      <c r="B234" t="inlineStr" s="11">
        <is>
          <t>Thursday 09 Jul26 15:08:05</t>
        </is>
      </c>
      <c r="C234" s="11">
        <v>1171</v>
      </c>
      <c r="D234" s="11">
        <v>108.90000000000001</v>
      </c>
      <c r="E234" t="inlineStr" s="11">
        <is>
          <t>XSTO</t>
        </is>
      </c>
      <c r="F234" s="1"/>
    </row>
    <row r="235" spans="2:6" ht="13.5">
      <c r="B235" t="inlineStr" s="11">
        <is>
          <t>Thursday 09 Jul26 15:10:03</t>
        </is>
      </c>
      <c r="C235" s="11">
        <v>287</v>
      </c>
      <c r="D235" s="11">
        <v>108.84999999999999</v>
      </c>
      <c r="E235" t="inlineStr" s="11">
        <is>
          <t>XSTO</t>
        </is>
      </c>
      <c r="F235" s="1"/>
    </row>
    <row r="236" spans="2:6" ht="13.5">
      <c r="B236" t="inlineStr" s="11">
        <is>
          <t>Thursday 09 Jul26 15:10:03</t>
        </is>
      </c>
      <c r="C236" s="11">
        <v>607</v>
      </c>
      <c r="D236" s="11">
        <v>108.84999999999999</v>
      </c>
      <c r="E236" t="inlineStr" s="11">
        <is>
          <t>XSTO</t>
        </is>
      </c>
      <c r="F236" s="1"/>
    </row>
    <row r="237" spans="2:6" ht="13.5">
      <c r="B237" t="inlineStr" s="11">
        <is>
          <t>Thursday 09 Jul26 15:10:22</t>
        </is>
      </c>
      <c r="C237" s="11">
        <v>804</v>
      </c>
      <c r="D237" s="11">
        <v>108.8</v>
      </c>
      <c r="E237" t="inlineStr" s="11">
        <is>
          <t>XSTO</t>
        </is>
      </c>
      <c r="F237" s="1"/>
    </row>
    <row r="238" spans="2:6" ht="13.5">
      <c r="B238" t="inlineStr" s="11">
        <is>
          <t>Thursday 09 Jul26 15:12:51</t>
        </is>
      </c>
      <c r="C238" s="11">
        <v>500</v>
      </c>
      <c r="D238" s="11">
        <v>108.75</v>
      </c>
      <c r="E238" t="inlineStr" s="11">
        <is>
          <t>XSTO</t>
        </is>
      </c>
      <c r="F238" s="1"/>
    </row>
    <row r="239" spans="2:6" ht="13.5">
      <c r="B239" t="inlineStr" s="11">
        <is>
          <t>Thursday 09 Jul26 15:16:02</t>
        </is>
      </c>
      <c r="C239" s="11">
        <v>100</v>
      </c>
      <c r="D239" s="11">
        <v>108.8</v>
      </c>
      <c r="E239" t="inlineStr" s="11">
        <is>
          <t>XSTO</t>
        </is>
      </c>
      <c r="F239" s="1"/>
    </row>
    <row r="240" spans="2:6" ht="13.5">
      <c r="B240" t="inlineStr" s="11">
        <is>
          <t>Thursday 09 Jul26 15:16:11</t>
        </is>
      </c>
      <c r="C240" s="11">
        <v>10</v>
      </c>
      <c r="D240" s="11">
        <v>108.8</v>
      </c>
      <c r="E240" t="inlineStr" s="11">
        <is>
          <t>XSTO</t>
        </is>
      </c>
      <c r="F240" s="1"/>
    </row>
    <row r="241" spans="2:6" ht="13.5">
      <c r="B241" t="inlineStr" s="11">
        <is>
          <t>Thursday 09 Jul26 15:17:10</t>
        </is>
      </c>
      <c r="C241" s="11">
        <v>1041</v>
      </c>
      <c r="D241" s="11">
        <v>108.8</v>
      </c>
      <c r="E241" t="inlineStr" s="11">
        <is>
          <t>XSTO</t>
        </is>
      </c>
      <c r="F241" s="1"/>
    </row>
    <row r="242" spans="2:6" ht="13.5">
      <c r="B242" t="inlineStr" s="11">
        <is>
          <t>Thursday 09 Jul26 15:18:42</t>
        </is>
      </c>
      <c r="C242" s="11">
        <v>11</v>
      </c>
      <c r="D242" s="11">
        <v>108.90000000000001</v>
      </c>
      <c r="E242" t="inlineStr" s="11">
        <is>
          <t>XSTO</t>
        </is>
      </c>
      <c r="F242" s="1"/>
    </row>
    <row r="243" spans="2:6" ht="13.5">
      <c r="B243" t="inlineStr" s="11">
        <is>
          <t>Thursday 09 Jul26 15:20:03</t>
        </is>
      </c>
      <c r="C243" s="11">
        <v>240</v>
      </c>
      <c r="D243" s="11">
        <v>108.90000000000001</v>
      </c>
      <c r="E243" t="inlineStr" s="11">
        <is>
          <t>XSTO</t>
        </is>
      </c>
      <c r="F243" s="1"/>
    </row>
    <row r="244" spans="2:6" ht="13.5">
      <c r="B244" t="inlineStr" s="11">
        <is>
          <t>Thursday 09 Jul26 15:20:17</t>
        </is>
      </c>
      <c r="C244" s="11">
        <v>139</v>
      </c>
      <c r="D244" s="11">
        <v>108.90000000000001</v>
      </c>
      <c r="E244" t="inlineStr" s="11">
        <is>
          <t>XSTO</t>
        </is>
      </c>
      <c r="F244" s="1"/>
    </row>
    <row r="245" spans="2:6" ht="13.5">
      <c r="B245" t="inlineStr" s="11">
        <is>
          <t>Thursday 09 Jul26 15:20:25</t>
        </is>
      </c>
      <c r="C245" s="11">
        <v>200</v>
      </c>
      <c r="D245" s="11">
        <v>108.90000000000001</v>
      </c>
      <c r="E245" t="inlineStr" s="11">
        <is>
          <t>XSTO</t>
        </is>
      </c>
      <c r="F245" s="1"/>
    </row>
    <row r="246" spans="2:6" ht="13.5">
      <c r="B246" t="inlineStr" s="11">
        <is>
          <t>Thursday 09 Jul26 15:20:38</t>
        </is>
      </c>
      <c r="C246" s="11">
        <v>454</v>
      </c>
      <c r="D246" s="11">
        <v>108.90000000000001</v>
      </c>
      <c r="E246" t="inlineStr" s="11">
        <is>
          <t>XSTO</t>
        </is>
      </c>
      <c r="F246" s="1"/>
    </row>
    <row r="247" spans="2:6" ht="13.5">
      <c r="B247" t="inlineStr" s="11">
        <is>
          <t>Thursday 09 Jul26 15:24:25</t>
        </is>
      </c>
      <c r="C247" s="11">
        <v>94</v>
      </c>
      <c r="D247" s="11">
        <v>109.09999999999999</v>
      </c>
      <c r="E247" t="inlineStr" s="11">
        <is>
          <t>XSTO</t>
        </is>
      </c>
      <c r="F247" s="1"/>
    </row>
    <row r="248" spans="2:6" ht="13.5">
      <c r="B248" t="inlineStr" s="11">
        <is>
          <t>Thursday 09 Jul26 15:24:25</t>
        </is>
      </c>
      <c r="C248" s="11">
        <v>447</v>
      </c>
      <c r="D248" s="11">
        <v>109.09999999999999</v>
      </c>
      <c r="E248" t="inlineStr" s="11">
        <is>
          <t>XSTO</t>
        </is>
      </c>
      <c r="F248" s="1"/>
    </row>
    <row r="249" spans="2:6" ht="13.5">
      <c r="B249" t="inlineStr" s="11">
        <is>
          <t>Thursday 09 Jul26 15:24:25</t>
        </is>
      </c>
      <c r="C249" s="11">
        <v>1213</v>
      </c>
      <c r="D249" s="11">
        <v>109.09999999999999</v>
      </c>
      <c r="E249" t="inlineStr" s="11">
        <is>
          <t>XSTO</t>
        </is>
      </c>
      <c r="F249" s="1"/>
    </row>
    <row r="250" spans="2:6" ht="13.5">
      <c r="B250" t="inlineStr" s="11">
        <is>
          <t>Thursday 09 Jul26 15:24:25</t>
        </is>
      </c>
      <c r="C250" s="11">
        <v>688</v>
      </c>
      <c r="D250" s="11">
        <v>109.09999999999999</v>
      </c>
      <c r="E250" t="inlineStr" s="11">
        <is>
          <t>XSTO</t>
        </is>
      </c>
      <c r="F250" s="1"/>
    </row>
    <row r="251" spans="2:6" ht="13.5">
      <c r="B251" t="inlineStr" s="11">
        <is>
          <t>Thursday 09 Jul26 15:24:25</t>
        </is>
      </c>
      <c r="C251" s="11">
        <v>60</v>
      </c>
      <c r="D251" s="11">
        <v>109.09999999999999</v>
      </c>
      <c r="E251" t="inlineStr" s="11">
        <is>
          <t>XSTO</t>
        </is>
      </c>
      <c r="F251" s="1"/>
    </row>
    <row r="252" spans="2:6" ht="13.5">
      <c r="B252" t="inlineStr" s="11">
        <is>
          <t>Thursday 09 Jul26 15:24:25</t>
        </is>
      </c>
      <c r="C252" s="11">
        <v>169</v>
      </c>
      <c r="D252" s="11">
        <v>109.09999999999999</v>
      </c>
      <c r="E252" t="inlineStr" s="11">
        <is>
          <t>XSTO</t>
        </is>
      </c>
      <c r="F252" s="1"/>
    </row>
    <row r="253" spans="2:6" ht="13.5">
      <c r="B253" t="inlineStr" s="11">
        <is>
          <t>Thursday 09 Jul26 15:24:54</t>
        </is>
      </c>
      <c r="C253" s="11">
        <v>988</v>
      </c>
      <c r="D253" s="11">
        <v>109.09999999999999</v>
      </c>
      <c r="E253" t="inlineStr" s="11">
        <is>
          <t>XSTO</t>
        </is>
      </c>
      <c r="F253" s="1"/>
    </row>
    <row r="254" spans="2:6" ht="13.5">
      <c r="B254" t="inlineStr" s="11">
        <is>
          <t>Thursday 09 Jul26 15:25:00</t>
        </is>
      </c>
      <c r="C254" s="11">
        <v>219</v>
      </c>
      <c r="D254" s="11">
        <v>109.05</v>
      </c>
      <c r="E254" t="inlineStr" s="11">
        <is>
          <t>XSTO</t>
        </is>
      </c>
      <c r="F254" s="1"/>
    </row>
    <row r="255" spans="2:6" ht="13.5">
      <c r="B255" t="inlineStr" s="11">
        <is>
          <t>Thursday 09 Jul26 15:25:00</t>
        </is>
      </c>
      <c r="C255" s="11">
        <v>2598</v>
      </c>
      <c r="D255" s="11">
        <v>109.05</v>
      </c>
      <c r="E255" t="inlineStr" s="11">
        <is>
          <t>XSTO</t>
        </is>
      </c>
      <c r="F255" s="1"/>
    </row>
    <row r="256" spans="2:6" ht="13.5">
      <c r="B256" t="inlineStr" s="11">
        <is>
          <t>Thursday 09 Jul26 15:25:29</t>
        </is>
      </c>
      <c r="C256" s="11">
        <v>1096</v>
      </c>
      <c r="D256" s="11">
        <v>109.2</v>
      </c>
      <c r="E256" t="inlineStr" s="11">
        <is>
          <t>XSTO</t>
        </is>
      </c>
      <c r="F256" s="1"/>
    </row>
    <row r="257" spans="2:6" ht="13.5">
      <c r="B257" t="inlineStr" s="11">
        <is>
          <t>Thursday 09 Jul26 15:28:05</t>
        </is>
      </c>
      <c r="C257" s="11">
        <v>395</v>
      </c>
      <c r="D257" s="11">
        <v>109.25</v>
      </c>
      <c r="E257" t="inlineStr" s="11">
        <is>
          <t>XSTO</t>
        </is>
      </c>
      <c r="F257" s="1"/>
    </row>
    <row r="258" spans="2:6" ht="13.5">
      <c r="B258" t="inlineStr" s="11">
        <is>
          <t>Thursday 09 Jul26 15:28:05</t>
        </is>
      </c>
      <c r="C258" s="11">
        <v>98</v>
      </c>
      <c r="D258" s="11">
        <v>109.25</v>
      </c>
      <c r="E258" t="inlineStr" s="11">
        <is>
          <t>XSTO</t>
        </is>
      </c>
      <c r="F258" s="1"/>
    </row>
    <row r="259" spans="2:6" ht="13.5">
      <c r="B259" t="inlineStr" s="11">
        <is>
          <t>Thursday 09 Jul26 15:28:05</t>
        </is>
      </c>
      <c r="C259" s="11">
        <v>627</v>
      </c>
      <c r="D259" s="11">
        <v>109.25</v>
      </c>
      <c r="E259" t="inlineStr" s="11">
        <is>
          <t>XSTO</t>
        </is>
      </c>
      <c r="F259" s="1"/>
    </row>
    <row r="260" spans="2:6" ht="13.5">
      <c r="B260" t="inlineStr" s="11">
        <is>
          <t>Thursday 09 Jul26 15:28:05</t>
        </is>
      </c>
      <c r="C260" s="11">
        <v>194</v>
      </c>
      <c r="D260" s="11">
        <v>109.25</v>
      </c>
      <c r="E260" t="inlineStr" s="11">
        <is>
          <t>XSTO</t>
        </is>
      </c>
      <c r="F260" s="1"/>
    </row>
    <row r="261" spans="2:6" ht="13.5">
      <c r="B261" t="inlineStr" s="11">
        <is>
          <t>Thursday 09 Jul26 15:28:45</t>
        </is>
      </c>
      <c r="C261" s="11">
        <v>232</v>
      </c>
      <c r="D261" s="11">
        <v>109.25</v>
      </c>
      <c r="E261" t="inlineStr" s="11">
        <is>
          <t>XSTO</t>
        </is>
      </c>
      <c r="F261" s="1"/>
    </row>
    <row r="262" spans="2:6" ht="13.5">
      <c r="B262" t="inlineStr" s="11">
        <is>
          <t>Thursday 09 Jul26 15:28:45</t>
        </is>
      </c>
      <c r="C262" s="11">
        <v>135</v>
      </c>
      <c r="D262" s="11">
        <v>109.25</v>
      </c>
      <c r="E262" t="inlineStr" s="11">
        <is>
          <t>XSTO</t>
        </is>
      </c>
      <c r="F262" s="1"/>
    </row>
    <row r="263" spans="2:6" ht="13.5">
      <c r="B263" t="inlineStr" s="11">
        <is>
          <t>Thursday 09 Jul26 15:28:45</t>
        </is>
      </c>
      <c r="C263" s="11">
        <v>398</v>
      </c>
      <c r="D263" s="11">
        <v>109.25</v>
      </c>
      <c r="E263" t="inlineStr" s="11">
        <is>
          <t>XSTO</t>
        </is>
      </c>
      <c r="F263" s="1"/>
    </row>
    <row r="264" spans="2:6" ht="13.5">
      <c r="B264" t="inlineStr" s="11">
        <is>
          <t>Thursday 09 Jul26 15:28:45</t>
        </is>
      </c>
      <c r="C264" s="11">
        <v>264</v>
      </c>
      <c r="D264" s="11">
        <v>109.25</v>
      </c>
      <c r="E264" t="inlineStr" s="11">
        <is>
          <t>XSTO</t>
        </is>
      </c>
      <c r="F264" s="1"/>
    </row>
    <row r="265" spans="2:6" ht="13.5">
      <c r="B265" t="inlineStr" s="11">
        <is>
          <t>Thursday 09 Jul26 15:29:15</t>
        </is>
      </c>
      <c r="C265" s="11">
        <v>1275</v>
      </c>
      <c r="D265" s="11">
        <v>109.25</v>
      </c>
      <c r="E265" t="inlineStr" s="11">
        <is>
          <t>XSTO</t>
        </is>
      </c>
      <c r="F265" s="1"/>
    </row>
    <row r="266" spans="2:6" ht="13.5">
      <c r="B266" t="inlineStr" s="11">
        <is>
          <t>Thursday 09 Jul26 15:29:15</t>
        </is>
      </c>
      <c r="C266" s="11">
        <v>348</v>
      </c>
      <c r="D266" s="11">
        <v>109.25</v>
      </c>
      <c r="E266" t="inlineStr" s="11">
        <is>
          <t>XSTO</t>
        </is>
      </c>
      <c r="F266" s="1"/>
    </row>
    <row r="267" spans="2:6" ht="13.5">
      <c r="B267" t="inlineStr" s="11">
        <is>
          <t>Thursday 09 Jul26 15:29:15</t>
        </is>
      </c>
      <c r="C267" s="11">
        <v>220</v>
      </c>
      <c r="D267" s="11">
        <v>109.25</v>
      </c>
      <c r="E267" t="inlineStr" s="11">
        <is>
          <t>XSTO</t>
        </is>
      </c>
      <c r="F267" s="1"/>
    </row>
    <row r="268" spans="2:6" ht="13.5">
      <c r="B268" t="inlineStr" s="11">
        <is>
          <t>Thursday 09 Jul26 15:29:15</t>
        </is>
      </c>
      <c r="C268" s="11">
        <v>623</v>
      </c>
      <c r="D268" s="11">
        <v>109.25</v>
      </c>
      <c r="E268" t="inlineStr" s="11">
        <is>
          <t>XSTO</t>
        </is>
      </c>
      <c r="F268" s="1"/>
    </row>
    <row r="269" spans="2:6" ht="13.5">
      <c r="B269" t="inlineStr" s="11">
        <is>
          <t>Thursday 09 Jul26 15:29:15</t>
        </is>
      </c>
      <c r="C269" s="11">
        <v>219</v>
      </c>
      <c r="D269" s="11">
        <v>109.25</v>
      </c>
      <c r="E269" t="inlineStr" s="11">
        <is>
          <t>XSTO</t>
        </is>
      </c>
      <c r="F269" s="1"/>
    </row>
    <row r="270" spans="2:6" ht="13.5">
      <c r="B270" t="inlineStr" s="11">
        <is>
          <t>Thursday 09 Jul26 15:29:21</t>
        </is>
      </c>
      <c r="C270" s="11">
        <v>1217</v>
      </c>
      <c r="D270" s="11">
        <v>109.15000000000001</v>
      </c>
      <c r="E270" t="inlineStr" s="11">
        <is>
          <t>XSTO</t>
        </is>
      </c>
      <c r="F270" s="1"/>
    </row>
    <row r="271" spans="2:6" ht="13.5">
      <c r="B271" t="inlineStr" s="11">
        <is>
          <t>Thursday 09 Jul26 15:29:21</t>
        </is>
      </c>
      <c r="C271" s="11">
        <v>1402</v>
      </c>
      <c r="D271" s="11">
        <v>109.09999999999999</v>
      </c>
      <c r="E271" t="inlineStr" s="11">
        <is>
          <t>XSTO</t>
        </is>
      </c>
      <c r="F271" s="1"/>
    </row>
    <row r="272" spans="2:6" ht="13.5">
      <c r="B272" t="inlineStr" s="11">
        <is>
          <t>Thursday 09 Jul26 15:30:00</t>
        </is>
      </c>
      <c r="C272" s="11">
        <v>897</v>
      </c>
      <c r="D272" s="11">
        <v>109.09999999999999</v>
      </c>
      <c r="E272" t="inlineStr" s="11">
        <is>
          <t>XSTO</t>
        </is>
      </c>
      <c r="F272" s="1"/>
    </row>
    <row r="273" spans="2:6" ht="13.5">
      <c r="B273" t="inlineStr" s="11">
        <is>
          <t>Thursday 09 Jul26 15:30:01</t>
        </is>
      </c>
      <c r="C273" s="11">
        <v>1413</v>
      </c>
      <c r="D273" s="11">
        <v>109.34999999999999</v>
      </c>
      <c r="E273" t="inlineStr" s="11">
        <is>
          <t>XSTO</t>
        </is>
      </c>
      <c r="F273" s="1"/>
    </row>
    <row r="274" spans="2:6" ht="13.5">
      <c r="B274" t="inlineStr" s="11">
        <is>
          <t>Thursday 09 Jul26 15:30:02</t>
        </is>
      </c>
      <c r="C274" s="11">
        <v>483</v>
      </c>
      <c r="D274" s="11">
        <v>109.40000000000001</v>
      </c>
      <c r="E274" t="inlineStr" s="11">
        <is>
          <t>XSTO</t>
        </is>
      </c>
      <c r="F274" s="1"/>
    </row>
    <row r="275" spans="2:6" ht="13.5">
      <c r="B275" t="inlineStr" s="11">
        <is>
          <t>Thursday 09 Jul26 15:30:02</t>
        </is>
      </c>
      <c r="C275" s="11">
        <v>938</v>
      </c>
      <c r="D275" s="11">
        <v>109.40000000000001</v>
      </c>
      <c r="E275" t="inlineStr" s="11">
        <is>
          <t>XSTO</t>
        </is>
      </c>
      <c r="F275" s="1"/>
    </row>
    <row r="276" spans="2:6" ht="13.5">
      <c r="B276" t="inlineStr" s="11">
        <is>
          <t>Thursday 09 Jul26 15:30:08</t>
        </is>
      </c>
      <c r="C276" s="11">
        <v>1227</v>
      </c>
      <c r="D276" s="11">
        <v>109.45</v>
      </c>
      <c r="E276" t="inlineStr" s="11">
        <is>
          <t>XSTO</t>
        </is>
      </c>
      <c r="F276" s="1"/>
    </row>
    <row r="277" spans="2:6" ht="13.5">
      <c r="B277" t="inlineStr" s="11">
        <is>
          <t>Thursday 09 Jul26 15:30:11</t>
        </is>
      </c>
      <c r="C277" s="11">
        <v>1198</v>
      </c>
      <c r="D277" s="11">
        <v>109.40000000000001</v>
      </c>
      <c r="E277" t="inlineStr" s="11">
        <is>
          <t>XSTO</t>
        </is>
      </c>
      <c r="F277" s="1"/>
    </row>
    <row r="278" spans="2:6" ht="13.5">
      <c r="B278" t="inlineStr" s="11">
        <is>
          <t>Thursday 09 Jul26 15:30:30</t>
        </is>
      </c>
      <c r="C278" s="11">
        <v>1523</v>
      </c>
      <c r="D278" s="11">
        <v>109.34999999999999</v>
      </c>
      <c r="E278" t="inlineStr" s="11">
        <is>
          <t>XSTO</t>
        </is>
      </c>
      <c r="F278" s="1"/>
    </row>
    <row r="279" spans="2:6" ht="13.5">
      <c r="B279" t="inlineStr" s="11">
        <is>
          <t>Thursday 09 Jul26 15:30:37</t>
        </is>
      </c>
      <c r="C279" s="11">
        <v>1488</v>
      </c>
      <c r="D279" s="11">
        <v>109.34999999999999</v>
      </c>
      <c r="E279" t="inlineStr" s="11">
        <is>
          <t>XSTO</t>
        </is>
      </c>
      <c r="F279" s="1"/>
    </row>
    <row r="280" spans="2:6" ht="13.5">
      <c r="B280" t="inlineStr" s="11">
        <is>
          <t>Thursday 09 Jul26 15:30:46</t>
        </is>
      </c>
      <c r="C280" s="11">
        <v>958</v>
      </c>
      <c r="D280" s="11">
        <v>109.3</v>
      </c>
      <c r="E280" t="inlineStr" s="11">
        <is>
          <t>XSTO</t>
        </is>
      </c>
      <c r="F280" s="1"/>
    </row>
    <row r="281" spans="2:6" ht="13.5">
      <c r="B281" t="inlineStr" s="11">
        <is>
          <t>Thursday 09 Jul26 15:30:48</t>
        </is>
      </c>
      <c r="C281" s="11">
        <v>1346</v>
      </c>
      <c r="D281" s="11">
        <v>109.25</v>
      </c>
      <c r="E281" t="inlineStr" s="11">
        <is>
          <t>XSTO</t>
        </is>
      </c>
      <c r="F281" s="1"/>
    </row>
    <row r="282" spans="2:6" ht="13.5">
      <c r="B282" t="inlineStr" s="11">
        <is>
          <t>Thursday 09 Jul26 15:30:48</t>
        </is>
      </c>
      <c r="C282" s="11">
        <v>903</v>
      </c>
      <c r="D282" s="11">
        <v>109.2</v>
      </c>
      <c r="E282" t="inlineStr" s="11">
        <is>
          <t>XSTO</t>
        </is>
      </c>
      <c r="F282" s="1"/>
    </row>
    <row r="283" spans="2:6" ht="13.5">
      <c r="B283" t="inlineStr" s="11">
        <is>
          <t>Thursday 09 Jul26 15:30:52</t>
        </is>
      </c>
      <c r="C283" s="11">
        <v>553</v>
      </c>
      <c r="D283" s="11">
        <v>109.2</v>
      </c>
      <c r="E283" t="inlineStr" s="11">
        <is>
          <t>XSTO</t>
        </is>
      </c>
      <c r="F283" s="1"/>
    </row>
    <row r="284" spans="2:6" ht="13.5">
      <c r="B284" t="inlineStr" s="11">
        <is>
          <t>Thursday 09 Jul26 15:31:00</t>
        </is>
      </c>
      <c r="C284" s="11">
        <v>1588</v>
      </c>
      <c r="D284" s="11">
        <v>109.15000000000001</v>
      </c>
      <c r="E284" t="inlineStr" s="11">
        <is>
          <t>XSTO</t>
        </is>
      </c>
      <c r="F284" s="1"/>
    </row>
    <row r="285" spans="2:6" ht="13.5">
      <c r="B285" t="inlineStr" s="11">
        <is>
          <t>Thursday 09 Jul26 15:31:08</t>
        </is>
      </c>
      <c r="C285" s="11">
        <v>2845</v>
      </c>
      <c r="D285" s="11">
        <v>109.2</v>
      </c>
      <c r="E285" t="inlineStr" s="11">
        <is>
          <t>XSTO</t>
        </is>
      </c>
      <c r="F285" s="1"/>
    </row>
    <row r="286" spans="2:6" ht="13.5">
      <c r="B286" t="inlineStr" s="11">
        <is>
          <t>Thursday 09 Jul26 15:31:29</t>
        </is>
      </c>
      <c r="C286" s="11">
        <v>1049</v>
      </c>
      <c r="D286" s="11">
        <v>109.34999999999999</v>
      </c>
      <c r="E286" t="inlineStr" s="11">
        <is>
          <t>XSTO</t>
        </is>
      </c>
      <c r="F286" s="1"/>
    </row>
    <row r="287" spans="2:6" ht="13.5">
      <c r="B287" t="inlineStr" s="11">
        <is>
          <t>Thursday 09 Jul26 15:31:36</t>
        </is>
      </c>
      <c r="C287" s="11">
        <v>1713</v>
      </c>
      <c r="D287" s="11">
        <v>109.3</v>
      </c>
      <c r="E287" t="inlineStr" s="11">
        <is>
          <t>XSTO</t>
        </is>
      </c>
      <c r="F287" s="1"/>
    </row>
    <row r="288" spans="2:6" ht="13.5">
      <c r="B288" t="inlineStr" s="11">
        <is>
          <t>Thursday 09 Jul26 15:32:01</t>
        </is>
      </c>
      <c r="C288" s="11">
        <v>150</v>
      </c>
      <c r="D288" s="11">
        <v>109.3</v>
      </c>
      <c r="E288" t="inlineStr" s="11">
        <is>
          <t>XSTO</t>
        </is>
      </c>
      <c r="F288" s="1"/>
    </row>
    <row r="289" spans="2:6" ht="13.5">
      <c r="B289" t="inlineStr" s="11">
        <is>
          <t>Thursday 09 Jul26 15:32:01</t>
        </is>
      </c>
      <c r="C289" s="11">
        <v>150</v>
      </c>
      <c r="D289" s="11">
        <v>109.3</v>
      </c>
      <c r="E289" t="inlineStr" s="11">
        <is>
          <t>XSTO</t>
        </is>
      </c>
      <c r="F289" s="1"/>
    </row>
    <row r="290" spans="2:6" ht="13.5">
      <c r="B290" t="inlineStr" s="11">
        <is>
          <t>Thursday 09 Jul26 15:32:01</t>
        </is>
      </c>
      <c r="C290" s="11">
        <v>1349</v>
      </c>
      <c r="D290" s="11">
        <v>109.3</v>
      </c>
      <c r="E290" t="inlineStr" s="11">
        <is>
          <t>XSTO</t>
        </is>
      </c>
      <c r="F290" s="1"/>
    </row>
    <row r="291" spans="2:6" ht="13.5">
      <c r="B291" t="inlineStr" s="11">
        <is>
          <t>Thursday 09 Jul26 15:32:26</t>
        </is>
      </c>
      <c r="C291" s="11">
        <v>2873</v>
      </c>
      <c r="D291" s="11">
        <v>109.25</v>
      </c>
      <c r="E291" t="inlineStr" s="11">
        <is>
          <t>XSTO</t>
        </is>
      </c>
      <c r="F291" s="1"/>
    </row>
    <row r="292" spans="2:6" ht="13.5">
      <c r="B292" t="inlineStr" s="11">
        <is>
          <t>Thursday 09 Jul26 15:32:26</t>
        </is>
      </c>
      <c r="C292" s="11">
        <v>1471</v>
      </c>
      <c r="D292" s="11">
        <v>109.2</v>
      </c>
      <c r="E292" t="inlineStr" s="11">
        <is>
          <t>XSTO</t>
        </is>
      </c>
      <c r="F292" s="1"/>
    </row>
    <row r="293" spans="2:6" ht="13.5">
      <c r="B293" t="inlineStr" s="11">
        <is>
          <t>Thursday 09 Jul26 15:32:26</t>
        </is>
      </c>
      <c r="C293" s="11">
        <v>1885</v>
      </c>
      <c r="D293" s="11">
        <v>109.15000000000001</v>
      </c>
      <c r="E293" t="inlineStr" s="11">
        <is>
          <t>XSTO</t>
        </is>
      </c>
      <c r="F293" s="1"/>
    </row>
    <row r="294" spans="2:6" ht="13.5">
      <c r="B294" t="inlineStr" s="11">
        <is>
          <t>Thursday 09 Jul26 15:32:30</t>
        </is>
      </c>
      <c r="C294" s="11">
        <v>956</v>
      </c>
      <c r="D294" s="11">
        <v>109.09999999999999</v>
      </c>
      <c r="E294" t="inlineStr" s="11">
        <is>
          <t>XSTO</t>
        </is>
      </c>
      <c r="F294" s="1"/>
    </row>
    <row r="295" spans="2:6" ht="13.5">
      <c r="B295" t="inlineStr" s="11">
        <is>
          <t>Thursday 09 Jul26 15:32:40</t>
        </is>
      </c>
      <c r="C295" s="11">
        <v>679</v>
      </c>
      <c r="D295" s="11">
        <v>109.05</v>
      </c>
      <c r="E295" t="inlineStr" s="11">
        <is>
          <t>XSTO</t>
        </is>
      </c>
      <c r="F295" s="1"/>
    </row>
    <row r="296" spans="2:6" ht="13.5">
      <c r="B296" t="inlineStr" s="11">
        <is>
          <t>Thursday 09 Jul26 15:32:40</t>
        </is>
      </c>
      <c r="C296" s="11">
        <v>1209</v>
      </c>
      <c r="D296" s="11">
        <v>109.05</v>
      </c>
      <c r="E296" t="inlineStr" s="11">
        <is>
          <t>XSTO</t>
        </is>
      </c>
      <c r="F296" s="1"/>
    </row>
    <row r="297" spans="2:6" ht="13.5">
      <c r="B297" t="inlineStr" s="11">
        <is>
          <t>Thursday 09 Jul26 15:32:52</t>
        </is>
      </c>
      <c r="C297" s="11">
        <v>129</v>
      </c>
      <c r="D297" s="11">
        <v>109</v>
      </c>
      <c r="E297" t="inlineStr" s="11">
        <is>
          <t>XSTO</t>
        </is>
      </c>
      <c r="F297" s="1"/>
    </row>
    <row r="298" spans="2:6" ht="13.5">
      <c r="B298" t="inlineStr" s="11">
        <is>
          <t>Thursday 09 Jul26 15:32:58</t>
        </is>
      </c>
      <c r="C298" s="11">
        <v>1910</v>
      </c>
      <c r="D298" s="11">
        <v>109</v>
      </c>
      <c r="E298" t="inlineStr" s="11">
        <is>
          <t>XSTO</t>
        </is>
      </c>
      <c r="F298" s="1"/>
    </row>
    <row r="299" spans="2:6" ht="13.5">
      <c r="B299" t="inlineStr" s="11">
        <is>
          <t>Thursday 09 Jul26 15:32:58</t>
        </is>
      </c>
      <c r="C299" s="11">
        <v>821</v>
      </c>
      <c r="D299" s="11">
        <v>108.95</v>
      </c>
      <c r="E299" t="inlineStr" s="11">
        <is>
          <t>XSTO</t>
        </is>
      </c>
      <c r="F299" s="1"/>
    </row>
    <row r="300" spans="2:6" ht="13.5">
      <c r="B300" t="inlineStr" s="11">
        <is>
          <t>Thursday 09 Jul26 15:33:01</t>
        </is>
      </c>
      <c r="C300" s="11">
        <v>1145</v>
      </c>
      <c r="D300" s="11">
        <v>108.90000000000001</v>
      </c>
      <c r="E300" t="inlineStr" s="11">
        <is>
          <t>XSTO</t>
        </is>
      </c>
      <c r="F300" s="1"/>
    </row>
    <row r="301" spans="2:6" ht="13.5">
      <c r="B301" t="inlineStr" s="11">
        <is>
          <t>Thursday 09 Jul26 15:33:59</t>
        </is>
      </c>
      <c r="C301" s="11">
        <v>1828</v>
      </c>
      <c r="D301" s="11">
        <v>109.3</v>
      </c>
      <c r="E301" t="inlineStr" s="11">
        <is>
          <t>XSTO</t>
        </is>
      </c>
      <c r="F301" s="1"/>
    </row>
    <row r="302" spans="2:6" ht="13.5">
      <c r="B302" t="inlineStr" s="11">
        <is>
          <t>Thursday 09 Jul26 15:34:36</t>
        </is>
      </c>
      <c r="C302" s="11">
        <v>2003</v>
      </c>
      <c r="D302" s="11">
        <v>109.25</v>
      </c>
      <c r="E302" t="inlineStr" s="11">
        <is>
          <t>XSTO</t>
        </is>
      </c>
      <c r="F302" s="1"/>
    </row>
    <row r="303" spans="2:6" ht="13.5">
      <c r="B303" t="inlineStr" s="11">
        <is>
          <t>Thursday 09 Jul26 15:34:51</t>
        </is>
      </c>
      <c r="C303" s="11">
        <v>189</v>
      </c>
      <c r="D303" s="11">
        <v>109.25</v>
      </c>
      <c r="E303" t="inlineStr" s="11">
        <is>
          <t>XSTO</t>
        </is>
      </c>
      <c r="F303" s="1"/>
    </row>
    <row r="304" spans="2:6" ht="13.5">
      <c r="B304" t="inlineStr" s="11">
        <is>
          <t>Thursday 09 Jul26 15:34:51</t>
        </is>
      </c>
      <c r="C304" s="11">
        <v>803</v>
      </c>
      <c r="D304" s="11">
        <v>109.25</v>
      </c>
      <c r="E304" t="inlineStr" s="11">
        <is>
          <t>XSTO</t>
        </is>
      </c>
      <c r="F304" s="1"/>
    </row>
    <row r="305" spans="2:6" ht="13.5">
      <c r="B305" t="inlineStr" s="11">
        <is>
          <t>Thursday 09 Jul26 15:35:06</t>
        </is>
      </c>
      <c r="C305" s="11">
        <v>150</v>
      </c>
      <c r="D305" s="11">
        <v>109.3</v>
      </c>
      <c r="E305" t="inlineStr" s="11">
        <is>
          <t>XSTO</t>
        </is>
      </c>
      <c r="F305" s="1"/>
    </row>
    <row r="306" spans="2:6" ht="13.5">
      <c r="B306" t="inlineStr" s="11">
        <is>
          <t>Thursday 09 Jul26 15:35:06</t>
        </is>
      </c>
      <c r="C306" s="11">
        <v>30</v>
      </c>
      <c r="D306" s="11">
        <v>109.3</v>
      </c>
      <c r="E306" t="inlineStr" s="11">
        <is>
          <t>XSTO</t>
        </is>
      </c>
      <c r="F306" s="1"/>
    </row>
    <row r="307" spans="2:6" ht="13.5">
      <c r="B307" t="inlineStr" s="11">
        <is>
          <t>Thursday 09 Jul26 15:35:06</t>
        </is>
      </c>
      <c r="C307" s="11">
        <v>110</v>
      </c>
      <c r="D307" s="11">
        <v>109.3</v>
      </c>
      <c r="E307" t="inlineStr" s="11">
        <is>
          <t>XSTO</t>
        </is>
      </c>
      <c r="F307" s="1"/>
    </row>
    <row r="308" spans="2:6" ht="13.5">
      <c r="B308" t="inlineStr" s="11">
        <is>
          <t>Thursday 09 Jul26 15:35:06</t>
        </is>
      </c>
      <c r="C308" s="11">
        <v>30</v>
      </c>
      <c r="D308" s="11">
        <v>109.3</v>
      </c>
      <c r="E308" t="inlineStr" s="11">
        <is>
          <t>XSTO</t>
        </is>
      </c>
      <c r="F308" s="1"/>
    </row>
    <row r="309" spans="2:6" ht="13.5">
      <c r="B309" t="inlineStr" s="11">
        <is>
          <t>Thursday 09 Jul26 15:35:06</t>
        </is>
      </c>
      <c r="C309" s="11">
        <v>110</v>
      </c>
      <c r="D309" s="11">
        <v>109.3</v>
      </c>
      <c r="E309" t="inlineStr" s="11">
        <is>
          <t>XSTO</t>
        </is>
      </c>
      <c r="F309" s="1"/>
    </row>
    <row r="310" spans="2:6" ht="13.5">
      <c r="B310" t="inlineStr" s="11">
        <is>
          <t>Thursday 09 Jul26 15:35:06</t>
        </is>
      </c>
      <c r="C310" s="11">
        <v>1455</v>
      </c>
      <c r="D310" s="11">
        <v>109.3</v>
      </c>
      <c r="E310" t="inlineStr" s="11">
        <is>
          <t>XSTO</t>
        </is>
      </c>
      <c r="F310" s="1"/>
    </row>
    <row r="311" spans="2:6" ht="13.5">
      <c r="B311" t="inlineStr" s="11">
        <is>
          <t>Thursday 09 Jul26 15:35:36</t>
        </is>
      </c>
      <c r="C311" s="11">
        <v>276</v>
      </c>
      <c r="D311" s="11">
        <v>109.25</v>
      </c>
      <c r="E311" t="inlineStr" s="11">
        <is>
          <t>XSTO</t>
        </is>
      </c>
      <c r="F311" s="1"/>
    </row>
    <row r="312" spans="2:6" ht="13.5">
      <c r="B312" t="inlineStr" s="11">
        <is>
          <t>Thursday 09 Jul26 15:35:56</t>
        </is>
      </c>
      <c r="C312" s="11">
        <v>691</v>
      </c>
      <c r="D312" s="11">
        <v>109.34999999999999</v>
      </c>
      <c r="E312" t="inlineStr" s="11">
        <is>
          <t>XSTO</t>
        </is>
      </c>
      <c r="F312" s="1"/>
    </row>
    <row r="313" spans="2:6" ht="13.5">
      <c r="B313" t="inlineStr" s="11">
        <is>
          <t>Thursday 09 Jul26 15:35:56</t>
        </is>
      </c>
      <c r="C313" s="11">
        <v>4</v>
      </c>
      <c r="D313" s="11">
        <v>109.34999999999999</v>
      </c>
      <c r="E313" t="inlineStr" s="11">
        <is>
          <t>XSTO</t>
        </is>
      </c>
      <c r="F313" s="1"/>
    </row>
    <row r="314" spans="2:6" ht="13.5">
      <c r="B314" t="inlineStr" s="11">
        <is>
          <t>Thursday 09 Jul26 15:35:56</t>
        </is>
      </c>
      <c r="C314" s="11">
        <v>1002</v>
      </c>
      <c r="D314" s="11">
        <v>109.34999999999999</v>
      </c>
      <c r="E314" t="inlineStr" s="11">
        <is>
          <t>XSTO</t>
        </is>
      </c>
      <c r="F314" s="1"/>
    </row>
    <row r="315" spans="2:6" ht="13.5">
      <c r="B315" t="inlineStr" s="11">
        <is>
          <t>Thursday 09 Jul26 15:35:56</t>
        </is>
      </c>
      <c r="C315" s="11">
        <v>256</v>
      </c>
      <c r="D315" s="11">
        <v>109.34999999999999</v>
      </c>
      <c r="E315" t="inlineStr" s="11">
        <is>
          <t>XSTO</t>
        </is>
      </c>
      <c r="F315" s="1"/>
    </row>
    <row r="316" spans="2:6" ht="13.5">
      <c r="B316" t="inlineStr" s="11">
        <is>
          <t>Thursday 09 Jul26 15:35:56</t>
        </is>
      </c>
      <c r="C316" s="11">
        <v>1407</v>
      </c>
      <c r="D316" s="11">
        <v>109.34999999999999</v>
      </c>
      <c r="E316" t="inlineStr" s="11">
        <is>
          <t>XSTO</t>
        </is>
      </c>
      <c r="F316" s="1"/>
    </row>
    <row r="317" spans="2:6" ht="13.5">
      <c r="B317" t="inlineStr" s="11">
        <is>
          <t>Thursday 09 Jul26 15:35:56</t>
        </is>
      </c>
      <c r="C317" s="11">
        <v>582</v>
      </c>
      <c r="D317" s="11">
        <v>109.34999999999999</v>
      </c>
      <c r="E317" t="inlineStr" s="11">
        <is>
          <t>XSTO</t>
        </is>
      </c>
      <c r="F317" s="1"/>
    </row>
    <row r="318" spans="2:6" ht="13.5">
      <c r="B318" t="inlineStr" s="11">
        <is>
          <t>Thursday 09 Jul26 15:36:14</t>
        </is>
      </c>
      <c r="C318" s="11">
        <v>907</v>
      </c>
      <c r="D318" s="11">
        <v>109.3</v>
      </c>
      <c r="E318" t="inlineStr" s="11">
        <is>
          <t>XSTO</t>
        </is>
      </c>
      <c r="F318" s="1"/>
    </row>
    <row r="319" spans="2:6" ht="13.5">
      <c r="B319" t="inlineStr" s="11">
        <is>
          <t>Thursday 09 Jul26 15:36:17</t>
        </is>
      </c>
      <c r="C319" s="11">
        <v>887</v>
      </c>
      <c r="D319" s="11">
        <v>109.3</v>
      </c>
      <c r="E319" t="inlineStr" s="11">
        <is>
          <t>XSTO</t>
        </is>
      </c>
      <c r="F319" s="1"/>
    </row>
    <row r="320" spans="2:6" ht="13.5">
      <c r="B320" t="inlineStr" s="11">
        <is>
          <t>Thursday 09 Jul26 15:36:17</t>
        </is>
      </c>
      <c r="C320" s="11">
        <v>163</v>
      </c>
      <c r="D320" s="11">
        <v>109.3</v>
      </c>
      <c r="E320" t="inlineStr" s="11">
        <is>
          <t>XSTO</t>
        </is>
      </c>
      <c r="F320" s="1"/>
    </row>
    <row r="321" spans="2:6" ht="13.5">
      <c r="B321" t="inlineStr" s="11">
        <is>
          <t>Thursday 09 Jul26 15:37:00</t>
        </is>
      </c>
      <c r="C321" s="11">
        <v>5</v>
      </c>
      <c r="D321" s="11">
        <v>109.40000000000001</v>
      </c>
      <c r="E321" t="inlineStr" s="11">
        <is>
          <t>XSTO</t>
        </is>
      </c>
      <c r="F321" s="1"/>
    </row>
    <row r="322" spans="2:6" ht="13.5">
      <c r="B322" t="inlineStr" s="11">
        <is>
          <t>Thursday 09 Jul26 15:37:01</t>
        </is>
      </c>
      <c r="C322" s="11">
        <v>278</v>
      </c>
      <c r="D322" s="11">
        <v>109.40000000000001</v>
      </c>
      <c r="E322" t="inlineStr" s="11">
        <is>
          <t>XSTO</t>
        </is>
      </c>
      <c r="F322" s="1"/>
    </row>
    <row r="323" spans="2:6" ht="13.5">
      <c r="B323" t="inlineStr" s="11">
        <is>
          <t>Thursday 09 Jul26 15:37:11</t>
        </is>
      </c>
      <c r="C323" s="11">
        <v>327</v>
      </c>
      <c r="D323" s="11">
        <v>109.45</v>
      </c>
      <c r="E323" t="inlineStr" s="11">
        <is>
          <t>XSTO</t>
        </is>
      </c>
      <c r="F323" s="1"/>
    </row>
    <row r="324" spans="2:6" ht="13.5">
      <c r="B324" t="inlineStr" s="11">
        <is>
          <t>Thursday 09 Jul26 15:38:06</t>
        </is>
      </c>
      <c r="C324" s="11">
        <v>698</v>
      </c>
      <c r="D324" s="11">
        <v>109.65000000000001</v>
      </c>
      <c r="E324" t="inlineStr" s="11">
        <is>
          <t>XSTO</t>
        </is>
      </c>
      <c r="F324" s="1"/>
    </row>
    <row r="325" spans="2:6" ht="13.5">
      <c r="B325" t="inlineStr" s="11">
        <is>
          <t>Thursday 09 Jul26 15:38:06</t>
        </is>
      </c>
      <c r="C325" s="11">
        <v>220</v>
      </c>
      <c r="D325" s="11">
        <v>109.65000000000001</v>
      </c>
      <c r="E325" t="inlineStr" s="11">
        <is>
          <t>XSTO</t>
        </is>
      </c>
      <c r="F325" s="1"/>
    </row>
    <row r="326" spans="2:6" ht="13.5">
      <c r="B326" t="inlineStr" s="11">
        <is>
          <t>Thursday 09 Jul26 15:38:06</t>
        </is>
      </c>
      <c r="C326" s="11">
        <v>500</v>
      </c>
      <c r="D326" s="11">
        <v>109.65000000000001</v>
      </c>
      <c r="E326" t="inlineStr" s="11">
        <is>
          <t>XSTO</t>
        </is>
      </c>
      <c r="F326" s="1"/>
    </row>
    <row r="327" spans="2:6" ht="13.5">
      <c r="B327" t="inlineStr" s="11">
        <is>
          <t>Thursday 09 Jul26 15:38:07</t>
        </is>
      </c>
      <c r="C327" s="11">
        <v>1325</v>
      </c>
      <c r="D327" s="11">
        <v>109.65000000000001</v>
      </c>
      <c r="E327" t="inlineStr" s="11">
        <is>
          <t>XSTO</t>
        </is>
      </c>
      <c r="F327" s="1"/>
    </row>
    <row r="328" spans="2:6" ht="13.5">
      <c r="B328" t="inlineStr" s="11">
        <is>
          <t>Thursday 09 Jul26 15:38:07</t>
        </is>
      </c>
      <c r="C328" s="11">
        <v>220</v>
      </c>
      <c r="D328" s="11">
        <v>109.65000000000001</v>
      </c>
      <c r="E328" t="inlineStr" s="11">
        <is>
          <t>XSTO</t>
        </is>
      </c>
      <c r="F328" s="1"/>
    </row>
    <row r="329" spans="2:6" ht="13.5">
      <c r="B329" t="inlineStr" s="11">
        <is>
          <t>Thursday 09 Jul26 15:38:07</t>
        </is>
      </c>
      <c r="C329" s="11">
        <v>473</v>
      </c>
      <c r="D329" s="11">
        <v>109.65000000000001</v>
      </c>
      <c r="E329" t="inlineStr" s="11">
        <is>
          <t>XSTO</t>
        </is>
      </c>
      <c r="F329" s="1"/>
    </row>
    <row r="330" spans="2:6" ht="13.5">
      <c r="B330" t="inlineStr" s="11">
        <is>
          <t>Thursday 09 Jul26 15:38:07</t>
        </is>
      </c>
      <c r="C330" s="11">
        <v>1006</v>
      </c>
      <c r="D330" s="11">
        <v>109.65000000000001</v>
      </c>
      <c r="E330" t="inlineStr" s="11">
        <is>
          <t>XSTO</t>
        </is>
      </c>
      <c r="F330" s="1"/>
    </row>
    <row r="331" spans="2:6" ht="13.5">
      <c r="B331" t="inlineStr" s="11">
        <is>
          <t>Thursday 09 Jul26 15:38:07</t>
        </is>
      </c>
      <c r="C331" s="11">
        <v>1046</v>
      </c>
      <c r="D331" s="11">
        <v>109.65000000000001</v>
      </c>
      <c r="E331" t="inlineStr" s="11">
        <is>
          <t>XSTO</t>
        </is>
      </c>
      <c r="F331" s="1"/>
    </row>
    <row r="332" spans="2:6" ht="13.5">
      <c r="B332" t="inlineStr" s="11">
        <is>
          <t>Thursday 09 Jul26 15:38:07</t>
        </is>
      </c>
      <c r="C332" s="11">
        <v>574</v>
      </c>
      <c r="D332" s="11">
        <v>109.65000000000001</v>
      </c>
      <c r="E332" t="inlineStr" s="11">
        <is>
          <t>XSTO</t>
        </is>
      </c>
      <c r="F332" s="1"/>
    </row>
    <row r="333" spans="2:6" ht="13.5">
      <c r="B333" t="inlineStr" s="11">
        <is>
          <t>Thursday 09 Jul26 15:38:08</t>
        </is>
      </c>
      <c r="C333" s="11">
        <v>948</v>
      </c>
      <c r="D333" s="11">
        <v>109.59999999999999</v>
      </c>
      <c r="E333" t="inlineStr" s="11">
        <is>
          <t>XSTO</t>
        </is>
      </c>
      <c r="F333" s="1"/>
    </row>
    <row r="334" spans="2:6" ht="13.5">
      <c r="B334" t="inlineStr" s="11">
        <is>
          <t>Thursday 09 Jul26 15:38:08</t>
        </is>
      </c>
      <c r="C334" s="11">
        <v>678</v>
      </c>
      <c r="D334" s="11">
        <v>109.55</v>
      </c>
      <c r="E334" t="inlineStr" s="11">
        <is>
          <t>XSTO</t>
        </is>
      </c>
      <c r="F334" s="1"/>
    </row>
    <row r="335" spans="2:6" ht="13.5">
      <c r="B335" t="inlineStr" s="11">
        <is>
          <t>Thursday 09 Jul26 15:38:08</t>
        </is>
      </c>
      <c r="C335" s="11">
        <v>537</v>
      </c>
      <c r="D335" s="11">
        <v>109.55</v>
      </c>
      <c r="E335" t="inlineStr" s="11">
        <is>
          <t>XSTO</t>
        </is>
      </c>
      <c r="F335" s="1"/>
    </row>
    <row r="336" spans="2:6" ht="13.5">
      <c r="B336" t="inlineStr" s="11">
        <is>
          <t>Thursday 09 Jul26 15:38:25</t>
        </is>
      </c>
      <c r="C336" s="11">
        <v>1359</v>
      </c>
      <c r="D336" s="11">
        <v>109.59999999999999</v>
      </c>
      <c r="E336" t="inlineStr" s="11">
        <is>
          <t>XSTO</t>
        </is>
      </c>
      <c r="F336" s="1"/>
    </row>
    <row r="337" spans="2:6" ht="13.5">
      <c r="B337" t="inlineStr" s="11">
        <is>
          <t>Thursday 09 Jul26 15:38:38</t>
        </is>
      </c>
      <c r="C337" s="11">
        <v>1521</v>
      </c>
      <c r="D337" s="11">
        <v>109.55</v>
      </c>
      <c r="E337" t="inlineStr" s="11">
        <is>
          <t>XSTO</t>
        </is>
      </c>
      <c r="F337" s="1"/>
    </row>
    <row r="338" spans="2:6" ht="13.5">
      <c r="B338" t="inlineStr" s="11">
        <is>
          <t>Thursday 09 Jul26 15:39:47</t>
        </is>
      </c>
      <c r="C338" s="11">
        <v>1316</v>
      </c>
      <c r="D338" s="11">
        <v>109.59999999999999</v>
      </c>
      <c r="E338" t="inlineStr" s="11">
        <is>
          <t>XSTO</t>
        </is>
      </c>
      <c r="F338" s="1"/>
    </row>
    <row r="339" spans="2:6" ht="13.5">
      <c r="B339" t="inlineStr" s="11">
        <is>
          <t>Thursday 09 Jul26 15:39:49</t>
        </is>
      </c>
      <c r="C339" s="11">
        <v>56</v>
      </c>
      <c r="D339" s="11">
        <v>109.59999999999999</v>
      </c>
      <c r="E339" t="inlineStr" s="11">
        <is>
          <t>XSTO</t>
        </is>
      </c>
      <c r="F339" s="1"/>
    </row>
    <row r="340" spans="2:6" ht="13.5">
      <c r="B340" t="inlineStr" s="11">
        <is>
          <t>Thursday 09 Jul26 15:40:07</t>
        </is>
      </c>
      <c r="C340" s="11">
        <v>1294</v>
      </c>
      <c r="D340" s="11">
        <v>109.59999999999999</v>
      </c>
      <c r="E340" t="inlineStr" s="11">
        <is>
          <t>XSTO</t>
        </is>
      </c>
      <c r="F340" s="1"/>
    </row>
    <row r="341" spans="2:6" ht="13.5">
      <c r="B341" t="inlineStr" s="11">
        <is>
          <t>Thursday 09 Jul26 15:40:07</t>
        </is>
      </c>
      <c r="C341" s="11">
        <v>710</v>
      </c>
      <c r="D341" s="11">
        <v>109.59999999999999</v>
      </c>
      <c r="E341" t="inlineStr" s="11">
        <is>
          <t>XSTO</t>
        </is>
      </c>
      <c r="F341" s="1"/>
    </row>
    <row r="342" spans="2:6" ht="13.5">
      <c r="B342" t="inlineStr" s="11">
        <is>
          <t>Thursday 09 Jul26 15:40:31</t>
        </is>
      </c>
      <c r="C342" s="11">
        <v>1402</v>
      </c>
      <c r="D342" s="11">
        <v>109.55</v>
      </c>
      <c r="E342" t="inlineStr" s="11">
        <is>
          <t>XSTO</t>
        </is>
      </c>
      <c r="F342" s="1"/>
    </row>
    <row r="343" spans="2:6" ht="13.5">
      <c r="B343" t="inlineStr" s="11">
        <is>
          <t>Thursday 09 Jul26 15:40:31</t>
        </is>
      </c>
      <c r="C343" s="11">
        <v>1658</v>
      </c>
      <c r="D343" s="11">
        <v>109.59999999999999</v>
      </c>
      <c r="E343" t="inlineStr" s="11">
        <is>
          <t>XSTO</t>
        </is>
      </c>
      <c r="F343" s="1"/>
    </row>
    <row r="344" spans="2:6" ht="13.5">
      <c r="B344" t="inlineStr" s="11">
        <is>
          <t>Thursday 09 Jul26 15:40:31</t>
        </is>
      </c>
      <c r="C344" s="11">
        <v>220</v>
      </c>
      <c r="D344" s="11">
        <v>109.59999999999999</v>
      </c>
      <c r="E344" t="inlineStr" s="11">
        <is>
          <t>XSTO</t>
        </is>
      </c>
      <c r="F344" s="1"/>
    </row>
    <row r="345" spans="2:6" ht="13.5">
      <c r="B345" t="inlineStr" s="11">
        <is>
          <t>Thursday 09 Jul26 15:40:31</t>
        </is>
      </c>
      <c r="C345" s="11">
        <v>254</v>
      </c>
      <c r="D345" s="11">
        <v>109.59999999999999</v>
      </c>
      <c r="E345" t="inlineStr" s="11">
        <is>
          <t>XSTO</t>
        </is>
      </c>
      <c r="F345" s="1"/>
    </row>
    <row r="346" spans="2:6" ht="13.5">
      <c r="B346" t="inlineStr" s="11">
        <is>
          <t>Thursday 09 Jul26 15:40:31</t>
        </is>
      </c>
      <c r="C346" s="11">
        <v>716</v>
      </c>
      <c r="D346" s="11">
        <v>109.59999999999999</v>
      </c>
      <c r="E346" t="inlineStr" s="11">
        <is>
          <t>XSTO</t>
        </is>
      </c>
      <c r="F346" s="1"/>
    </row>
    <row r="347" spans="2:6" ht="13.5">
      <c r="B347" t="inlineStr" s="11">
        <is>
          <t>Thursday 09 Jul26 15:40:31</t>
        </is>
      </c>
      <c r="C347" s="11">
        <v>1106</v>
      </c>
      <c r="D347" s="11">
        <v>109.59999999999999</v>
      </c>
      <c r="E347" t="inlineStr" s="11">
        <is>
          <t>XSTO</t>
        </is>
      </c>
      <c r="F347" s="1"/>
    </row>
    <row r="348" spans="2:6" ht="13.5">
      <c r="B348" t="inlineStr" s="11">
        <is>
          <t>Thursday 09 Jul26 15:40:31</t>
        </is>
      </c>
      <c r="C348" s="11">
        <v>1048</v>
      </c>
      <c r="D348" s="11">
        <v>109.59999999999999</v>
      </c>
      <c r="E348" t="inlineStr" s="11">
        <is>
          <t>XSTO</t>
        </is>
      </c>
      <c r="F348" s="1"/>
    </row>
    <row r="349" spans="2:6" ht="13.5">
      <c r="B349" t="inlineStr" s="11">
        <is>
          <t>Thursday 09 Jul26 15:40:31</t>
        </is>
      </c>
      <c r="C349" s="11">
        <v>20</v>
      </c>
      <c r="D349" s="11">
        <v>109.59999999999999</v>
      </c>
      <c r="E349" t="inlineStr" s="11">
        <is>
          <t>XSTO</t>
        </is>
      </c>
      <c r="F349" s="1"/>
    </row>
    <row r="350" spans="2:6" ht="13.5">
      <c r="B350" t="inlineStr" s="11">
        <is>
          <t>Thursday 09 Jul26 15:40:36</t>
        </is>
      </c>
      <c r="C350" s="11">
        <v>1269</v>
      </c>
      <c r="D350" s="11">
        <v>109.55</v>
      </c>
      <c r="E350" t="inlineStr" s="11">
        <is>
          <t>XSTO</t>
        </is>
      </c>
      <c r="F350" s="1"/>
    </row>
    <row r="351" spans="2:6" ht="13.5">
      <c r="B351" t="inlineStr" s="11">
        <is>
          <t>Thursday 09 Jul26 15:40:52</t>
        </is>
      </c>
      <c r="C351" s="11">
        <v>981</v>
      </c>
      <c r="D351" s="11">
        <v>109.5</v>
      </c>
      <c r="E351" t="inlineStr" s="11">
        <is>
          <t>XSTO</t>
        </is>
      </c>
      <c r="F351" s="1"/>
    </row>
    <row r="352" spans="2:6" ht="13.5">
      <c r="B352" t="inlineStr" s="11">
        <is>
          <t>Thursday 09 Jul26 15:40:52</t>
        </is>
      </c>
      <c r="C352" s="11">
        <v>108</v>
      </c>
      <c r="D352" s="11">
        <v>109.5</v>
      </c>
      <c r="E352" t="inlineStr" s="11">
        <is>
          <t>XSTO</t>
        </is>
      </c>
      <c r="F352" s="1"/>
    </row>
    <row r="353" spans="2:6" ht="13.5">
      <c r="B353" t="inlineStr" s="11">
        <is>
          <t>Thursday 09 Jul26 15:40:52</t>
        </is>
      </c>
      <c r="C353" s="11">
        <v>899</v>
      </c>
      <c r="D353" s="11">
        <v>109.45</v>
      </c>
      <c r="E353" t="inlineStr" s="11">
        <is>
          <t>XSTO</t>
        </is>
      </c>
      <c r="F353" s="1"/>
    </row>
    <row r="354" spans="2:6" ht="13.5">
      <c r="B354" t="inlineStr" s="11">
        <is>
          <t>Thursday 09 Jul26 15:40:52</t>
        </is>
      </c>
      <c r="C354" s="11">
        <v>440</v>
      </c>
      <c r="D354" s="11">
        <v>109.45</v>
      </c>
      <c r="E354" t="inlineStr" s="11">
        <is>
          <t>XSTO</t>
        </is>
      </c>
      <c r="F354" s="1"/>
    </row>
    <row r="355" spans="2:6" ht="13.5">
      <c r="B355" t="inlineStr" s="11">
        <is>
          <t>Thursday 09 Jul26 15:40:58</t>
        </is>
      </c>
      <c r="C355" s="11">
        <v>20</v>
      </c>
      <c r="D355" s="11">
        <v>109.5</v>
      </c>
      <c r="E355" t="inlineStr" s="11">
        <is>
          <t>XSTO</t>
        </is>
      </c>
      <c r="F355" s="1"/>
    </row>
    <row r="356" spans="2:6" ht="13.5">
      <c r="B356" t="inlineStr" s="11">
        <is>
          <t>Thursday 09 Jul26 15:40:58</t>
        </is>
      </c>
      <c r="C356" s="11">
        <v>130</v>
      </c>
      <c r="D356" s="11">
        <v>109.5</v>
      </c>
      <c r="E356" t="inlineStr" s="11">
        <is>
          <t>XSTO</t>
        </is>
      </c>
      <c r="F356" s="1"/>
    </row>
    <row r="357" spans="2:6" ht="13.5">
      <c r="B357" t="inlineStr" s="11">
        <is>
          <t>Thursday 09 Jul26 15:40:58</t>
        </is>
      </c>
      <c r="C357" s="11">
        <v>20</v>
      </c>
      <c r="D357" s="11">
        <v>109.5</v>
      </c>
      <c r="E357" t="inlineStr" s="11">
        <is>
          <t>XSTO</t>
        </is>
      </c>
      <c r="F357" s="1"/>
    </row>
    <row r="358" spans="2:6">
      <c r="B358" t="inlineStr" s="11">
        <is>
          <t>Thursday 09 Jul26 15:41:11</t>
        </is>
      </c>
      <c r="C358" s="11">
        <v>1267</v>
      </c>
      <c r="D358" s="11">
        <v>109.5</v>
      </c>
      <c r="E358" t="inlineStr" s="11">
        <is>
          <t>XSTO</t>
        </is>
      </c>
    </row>
    <row r="359" spans="2:6">
      <c r="B359" t="inlineStr" s="11">
        <is>
          <t>Thursday 09 Jul26 15:41:42</t>
        </is>
      </c>
      <c r="C359" s="11">
        <v>150</v>
      </c>
      <c r="D359" s="11">
        <v>109.5</v>
      </c>
      <c r="E359" t="inlineStr" s="11">
        <is>
          <t>XSTO</t>
        </is>
      </c>
    </row>
    <row r="360" spans="2:6">
      <c r="B360" t="inlineStr" s="11">
        <is>
          <t>Thursday 09 Jul26 15:41:42</t>
        </is>
      </c>
      <c r="C360" s="11">
        <v>150</v>
      </c>
      <c r="D360" s="11">
        <v>109.5</v>
      </c>
      <c r="E360" t="inlineStr" s="11">
        <is>
          <t>XSTO</t>
        </is>
      </c>
    </row>
    <row r="361" spans="2:6">
      <c r="B361" t="inlineStr" s="11">
        <is>
          <t>Thursday 09 Jul26 15:41:42</t>
        </is>
      </c>
      <c r="C361" s="11">
        <v>150</v>
      </c>
      <c r="D361" s="11">
        <v>109.5</v>
      </c>
      <c r="E361" t="inlineStr" s="11">
        <is>
          <t>XSTO</t>
        </is>
      </c>
    </row>
    <row r="362" spans="2:6">
      <c r="B362" t="inlineStr" s="11">
        <is>
          <t>Thursday 09 Jul26 15:41:42</t>
        </is>
      </c>
      <c r="C362" s="11">
        <v>150</v>
      </c>
      <c r="D362" s="11">
        <v>109.5</v>
      </c>
      <c r="E362" t="inlineStr" s="11">
        <is>
          <t>XSTO</t>
        </is>
      </c>
    </row>
    <row r="363" spans="2:6">
      <c r="B363" t="inlineStr" s="11">
        <is>
          <t>Thursday 09 Jul26 15:41:45</t>
        </is>
      </c>
      <c r="C363" s="11">
        <v>140</v>
      </c>
      <c r="D363" s="11">
        <v>109.5</v>
      </c>
      <c r="E363" t="inlineStr" s="11">
        <is>
          <t>XSTO</t>
        </is>
      </c>
    </row>
    <row r="364" spans="2:6">
      <c r="B364" t="inlineStr" s="11">
        <is>
          <t>Thursday 09 Jul26 15:41:46</t>
        </is>
      </c>
      <c r="C364" s="11">
        <v>177</v>
      </c>
      <c r="D364" s="11">
        <v>109.5</v>
      </c>
      <c r="E364" t="inlineStr" s="11">
        <is>
          <t>XSTO</t>
        </is>
      </c>
    </row>
    <row r="365" spans="2:6">
      <c r="B365" t="inlineStr" s="11">
        <is>
          <t>Thursday 09 Jul26 15:41:57</t>
        </is>
      </c>
      <c r="C365" s="11">
        <v>982</v>
      </c>
      <c r="D365" s="11">
        <v>109.45</v>
      </c>
      <c r="E365" t="inlineStr" s="11">
        <is>
          <t>XSTO</t>
        </is>
      </c>
    </row>
    <row r="366" spans="2:6">
      <c r="B366" t="inlineStr" s="11">
        <is>
          <t>Thursday 09 Jul26 15:41:59</t>
        </is>
      </c>
      <c r="C366" s="11">
        <v>887</v>
      </c>
      <c r="D366" s="11">
        <v>109.5</v>
      </c>
      <c r="E366" t="inlineStr" s="11">
        <is>
          <t>XSTO</t>
        </is>
      </c>
    </row>
    <row r="367" spans="2:6">
      <c r="B367" t="inlineStr" s="11">
        <is>
          <t>Thursday 09 Jul26 15:41:59</t>
        </is>
      </c>
      <c r="C367" s="11">
        <v>358</v>
      </c>
      <c r="D367" s="11">
        <v>109.5</v>
      </c>
      <c r="E367" t="inlineStr" s="11">
        <is>
          <t>XSTO</t>
        </is>
      </c>
    </row>
    <row r="368" spans="2:6">
      <c r="B368" t="inlineStr" s="11">
        <is>
          <t>Thursday 09 Jul26 15:42:15</t>
        </is>
      </c>
      <c r="C368" s="11">
        <v>1373</v>
      </c>
      <c r="D368" s="11">
        <v>109.45</v>
      </c>
      <c r="E368" t="inlineStr" s="11">
        <is>
          <t>XSTO</t>
        </is>
      </c>
    </row>
    <row r="369" spans="2:5">
      <c r="B369" t="inlineStr" s="11">
        <is>
          <t>Thursday 09 Jul26 15:43:51</t>
        </is>
      </c>
      <c r="C369" s="11">
        <v>966</v>
      </c>
      <c r="D369" s="11">
        <v>109.45</v>
      </c>
      <c r="E369" t="inlineStr" s="11">
        <is>
          <t>XSTO</t>
        </is>
      </c>
    </row>
    <row r="370" spans="2:5">
      <c r="B370" t="inlineStr" s="11">
        <is>
          <t>Thursday 09 Jul26 15:45:20</t>
        </is>
      </c>
      <c r="C370" s="11">
        <v>800</v>
      </c>
      <c r="D370" s="11">
        <v>109.8</v>
      </c>
      <c r="E370" t="inlineStr" s="11">
        <is>
          <t>XSTO</t>
        </is>
      </c>
    </row>
    <row r="371" spans="2:5">
      <c r="B371" t="inlineStr" s="11">
        <is>
          <t>Thursday 09 Jul26 15:45:20</t>
        </is>
      </c>
      <c r="C371" s="11">
        <v>5268</v>
      </c>
      <c r="D371" s="11">
        <v>109.8</v>
      </c>
      <c r="E371" t="inlineStr" s="11">
        <is>
          <t>XSTO</t>
        </is>
      </c>
    </row>
    <row r="372" spans="2:5">
      <c r="B372" t="inlineStr" s="11">
        <is>
          <t>Thursday 09 Jul26 15:45:42</t>
        </is>
      </c>
      <c r="C372" s="11">
        <v>383</v>
      </c>
      <c r="D372" s="11">
        <v>109.75</v>
      </c>
      <c r="E372" t="inlineStr" s="11">
        <is>
          <t>XSTO</t>
        </is>
      </c>
    </row>
    <row r="373" spans="2:5">
      <c r="B373" t="inlineStr" s="11">
        <is>
          <t>Thursday 09 Jul26 15:45:42</t>
        </is>
      </c>
      <c r="C373" s="11">
        <v>484</v>
      </c>
      <c r="D373" s="11">
        <v>109.75</v>
      </c>
      <c r="E373" t="inlineStr" s="11">
        <is>
          <t>XSTO</t>
        </is>
      </c>
    </row>
    <row r="374" spans="2:5">
      <c r="B374" t="inlineStr" s="11">
        <is>
          <t>Thursday 09 Jul26 15:45:42</t>
        </is>
      </c>
      <c r="C374" s="11">
        <v>134</v>
      </c>
      <c r="D374" s="11">
        <v>109.75</v>
      </c>
      <c r="E374" t="inlineStr" s="11">
        <is>
          <t>XSTO</t>
        </is>
      </c>
    </row>
    <row r="375" spans="2:5">
      <c r="B375" t="inlineStr" s="11">
        <is>
          <t>Thursday 09 Jul26 15:45:53</t>
        </is>
      </c>
      <c r="C375" s="11">
        <v>1016</v>
      </c>
      <c r="D375" s="11">
        <v>109.7</v>
      </c>
      <c r="E375" t="inlineStr" s="11">
        <is>
          <t>XSTO</t>
        </is>
      </c>
    </row>
    <row r="376" spans="2:5">
      <c r="B376" t="inlineStr" s="11">
        <is>
          <t>Thursday 09 Jul26 15:46:18</t>
        </is>
      </c>
      <c r="C376" s="11">
        <v>1085</v>
      </c>
      <c r="D376" s="11">
        <v>109.65000000000001</v>
      </c>
      <c r="E376" t="inlineStr" s="11">
        <is>
          <t>XSTO</t>
        </is>
      </c>
    </row>
    <row r="377" spans="2:5">
      <c r="B377" t="inlineStr" s="11">
        <is>
          <t>Thursday 09 Jul26 15:46:29</t>
        </is>
      </c>
      <c r="C377" s="11">
        <v>978</v>
      </c>
      <c r="D377" s="11">
        <v>109.59999999999999</v>
      </c>
      <c r="E377" t="inlineStr" s="11">
        <is>
          <t>XSTO</t>
        </is>
      </c>
    </row>
    <row r="378" spans="2:5">
      <c r="B378" t="inlineStr" s="11">
        <is>
          <t>Thursday 09 Jul26 15:46:39</t>
        </is>
      </c>
      <c r="C378" s="11">
        <v>1492</v>
      </c>
      <c r="D378" s="11">
        <v>109.59999999999999</v>
      </c>
      <c r="E378" t="inlineStr" s="11">
        <is>
          <t>XSTO</t>
        </is>
      </c>
    </row>
    <row r="379" spans="2:5">
      <c r="B379" t="inlineStr" s="11">
        <is>
          <t>Thursday 09 Jul26 15:47:30</t>
        </is>
      </c>
      <c r="C379" s="11">
        <v>1184</v>
      </c>
      <c r="D379" s="11">
        <v>109.75</v>
      </c>
      <c r="E379" t="inlineStr" s="11">
        <is>
          <t>XSTO</t>
        </is>
      </c>
    </row>
    <row r="380" spans="2:5">
      <c r="B380" t="inlineStr" s="11">
        <is>
          <t>Thursday 09 Jul26 15:48:19</t>
        </is>
      </c>
      <c r="C380" s="11">
        <v>1492</v>
      </c>
      <c r="D380" s="11">
        <v>109.75</v>
      </c>
      <c r="E380" t="inlineStr" s="11">
        <is>
          <t>XSTO</t>
        </is>
      </c>
    </row>
    <row r="381" spans="2:5">
      <c r="B381" t="inlineStr" s="11">
        <is>
          <t>Thursday 09 Jul26 15:49:13</t>
        </is>
      </c>
      <c r="C381" s="11">
        <v>140</v>
      </c>
      <c r="D381" s="11">
        <v>110</v>
      </c>
      <c r="E381" t="inlineStr" s="11">
        <is>
          <t>XSTO</t>
        </is>
      </c>
    </row>
    <row r="382" spans="2:5">
      <c r="B382" t="inlineStr" s="11">
        <is>
          <t>Thursday 09 Jul26 15:49:13</t>
        </is>
      </c>
      <c r="C382" s="11">
        <v>1000</v>
      </c>
      <c r="D382" s="11">
        <v>110</v>
      </c>
      <c r="E382" t="inlineStr" s="11">
        <is>
          <t>XSTO</t>
        </is>
      </c>
    </row>
    <row r="383" spans="2:5">
      <c r="B383" t="inlineStr" s="11">
        <is>
          <t>Thursday 09 Jul26 15:49:13</t>
        </is>
      </c>
      <c r="C383" s="11">
        <v>249</v>
      </c>
      <c r="D383" s="11">
        <v>110</v>
      </c>
      <c r="E383" t="inlineStr" s="11">
        <is>
          <t>XSTO</t>
        </is>
      </c>
    </row>
    <row r="384" spans="2:5">
      <c r="B384" t="inlineStr" s="11">
        <is>
          <t>Thursday 09 Jul26 15:49:13</t>
        </is>
      </c>
      <c r="C384" s="11">
        <v>300</v>
      </c>
      <c r="D384" s="11">
        <v>110</v>
      </c>
      <c r="E384" t="inlineStr" s="11">
        <is>
          <t>XSTO</t>
        </is>
      </c>
    </row>
    <row r="385" spans="2:5">
      <c r="B385" t="inlineStr" s="11">
        <is>
          <t>Thursday 09 Jul26 15:49:13</t>
        </is>
      </c>
      <c r="C385" s="11">
        <v>22</v>
      </c>
      <c r="D385" s="11">
        <v>110</v>
      </c>
      <c r="E385" t="inlineStr" s="11">
        <is>
          <t>XSTO</t>
        </is>
      </c>
    </row>
    <row r="386" spans="2:5">
      <c r="B386" t="inlineStr" s="11">
        <is>
          <t>Thursday 09 Jul26 15:49:13</t>
        </is>
      </c>
      <c r="C386" s="11">
        <v>7</v>
      </c>
      <c r="D386" s="11">
        <v>110</v>
      </c>
      <c r="E386" t="inlineStr" s="11">
        <is>
          <t>XSTO</t>
        </is>
      </c>
    </row>
    <row r="387" spans="2:5">
      <c r="B387" t="inlineStr" s="11">
        <is>
          <t>Thursday 09 Jul26 15:49:13</t>
        </is>
      </c>
      <c r="C387" s="11">
        <v>56</v>
      </c>
      <c r="D387" s="11">
        <v>110</v>
      </c>
      <c r="E387" t="inlineStr" s="11">
        <is>
          <t>XSTO</t>
        </is>
      </c>
    </row>
    <row r="388" spans="2:5">
      <c r="B388" t="inlineStr" s="11">
        <is>
          <t>Thursday 09 Jul26 15:49:13</t>
        </is>
      </c>
      <c r="C388" s="11">
        <v>14</v>
      </c>
      <c r="D388" s="11">
        <v>110</v>
      </c>
      <c r="E388" t="inlineStr" s="11">
        <is>
          <t>XSTO</t>
        </is>
      </c>
    </row>
    <row r="389" spans="2:5">
      <c r="B389" t="inlineStr" s="11">
        <is>
          <t>Thursday 09 Jul26 15:49:13</t>
        </is>
      </c>
      <c r="C389" s="11">
        <v>25</v>
      </c>
      <c r="D389" s="11">
        <v>110</v>
      </c>
      <c r="E389" t="inlineStr" s="11">
        <is>
          <t>XSTO</t>
        </is>
      </c>
    </row>
    <row r="390" spans="2:5">
      <c r="B390" t="inlineStr" s="11">
        <is>
          <t>Thursday 09 Jul26 15:49:13</t>
        </is>
      </c>
      <c r="C390" s="11">
        <v>781</v>
      </c>
      <c r="D390" s="11">
        <v>110</v>
      </c>
      <c r="E390" t="inlineStr" s="11">
        <is>
          <t>XSTO</t>
        </is>
      </c>
    </row>
    <row r="391" spans="2:5">
      <c r="B391" t="inlineStr" s="11">
        <is>
          <t>Thursday 09 Jul26 15:49:13</t>
        </is>
      </c>
      <c r="C391" s="11">
        <v>5</v>
      </c>
      <c r="D391" s="11">
        <v>110</v>
      </c>
      <c r="E391" t="inlineStr" s="11">
        <is>
          <t>XSTO</t>
        </is>
      </c>
    </row>
    <row r="392" spans="2:5">
      <c r="B392" t="inlineStr" s="11">
        <is>
          <t>Thursday 09 Jul26 15:49:13</t>
        </is>
      </c>
      <c r="C392" s="11">
        <v>2500</v>
      </c>
      <c r="D392" s="11">
        <v>110</v>
      </c>
      <c r="E392" t="inlineStr" s="11">
        <is>
          <t>XSTO</t>
        </is>
      </c>
    </row>
    <row r="393" spans="2:5">
      <c r="B393" t="inlineStr" s="11">
        <is>
          <t>Thursday 09 Jul26 15:49:13</t>
        </is>
      </c>
      <c r="C393" s="11">
        <v>10</v>
      </c>
      <c r="D393" s="11">
        <v>110</v>
      </c>
      <c r="E393" t="inlineStr" s="11">
        <is>
          <t>XSTO</t>
        </is>
      </c>
    </row>
    <row r="394" spans="2:5">
      <c r="B394" t="inlineStr" s="11">
        <is>
          <t>Thursday 09 Jul26 15:49:13</t>
        </is>
      </c>
      <c r="C394" s="11">
        <v>100</v>
      </c>
      <c r="D394" s="11">
        <v>110</v>
      </c>
      <c r="E394" t="inlineStr" s="11">
        <is>
          <t>XSTO</t>
        </is>
      </c>
    </row>
    <row r="395" spans="2:5">
      <c r="B395" t="inlineStr" s="11">
        <is>
          <t>Thursday 09 Jul26 15:49:13</t>
        </is>
      </c>
      <c r="C395" s="11">
        <v>942</v>
      </c>
      <c r="D395" s="11">
        <v>110</v>
      </c>
      <c r="E395" t="inlineStr" s="11">
        <is>
          <t>XSTO</t>
        </is>
      </c>
    </row>
    <row r="396" spans="2:5">
      <c r="B396" t="inlineStr" s="11">
        <is>
          <t>Thursday 09 Jul26 15:50:05</t>
        </is>
      </c>
      <c r="C396" s="11">
        <v>712</v>
      </c>
      <c r="D396" s="11">
        <v>110.05</v>
      </c>
      <c r="E396" t="inlineStr" s="11">
        <is>
          <t>XSTO</t>
        </is>
      </c>
    </row>
    <row r="397" spans="2:5">
      <c r="B397" t="inlineStr" s="11">
        <is>
          <t>Thursday 09 Jul26 15:50:05</t>
        </is>
      </c>
      <c r="C397" s="11">
        <v>536</v>
      </c>
      <c r="D397" s="11">
        <v>110.05</v>
      </c>
      <c r="E397" t="inlineStr" s="11">
        <is>
          <t>XSTO</t>
        </is>
      </c>
    </row>
    <row r="398" spans="2:5">
      <c r="B398" t="inlineStr" s="11">
        <is>
          <t>Thursday 09 Jul26 15:50:35</t>
        </is>
      </c>
      <c r="C398" s="11">
        <v>1235</v>
      </c>
      <c r="D398" s="11">
        <v>110.09999999999999</v>
      </c>
      <c r="E398" t="inlineStr" s="11">
        <is>
          <t>XSTO</t>
        </is>
      </c>
    </row>
    <row r="399" spans="2:5">
      <c r="B399" t="inlineStr" s="11">
        <is>
          <t>Thursday 09 Jul26 15:51:00</t>
        </is>
      </c>
      <c r="C399" s="11">
        <v>1871</v>
      </c>
      <c r="D399" s="11">
        <v>110.25</v>
      </c>
      <c r="E399" t="inlineStr" s="11">
        <is>
          <t>XSTO</t>
        </is>
      </c>
    </row>
    <row r="400" spans="2:5">
      <c r="B400" t="inlineStr" s="11">
        <is>
          <t>Thursday 09 Jul26 15:51:17</t>
        </is>
      </c>
      <c r="C400" s="11">
        <v>5</v>
      </c>
      <c r="D400" s="11">
        <v>110.15000000000001</v>
      </c>
      <c r="E400" t="inlineStr" s="11">
        <is>
          <t>XSTO</t>
        </is>
      </c>
    </row>
    <row r="401" spans="2:5">
      <c r="B401" t="inlineStr" s="11">
        <is>
          <t>Thursday 09 Jul26 15:51:26</t>
        </is>
      </c>
      <c r="C401" s="11">
        <v>887</v>
      </c>
      <c r="D401" s="11">
        <v>110.25</v>
      </c>
      <c r="E401" t="inlineStr" s="11">
        <is>
          <t>XSTO</t>
        </is>
      </c>
    </row>
    <row r="402" spans="2:5">
      <c r="B402" t="inlineStr" s="11">
        <is>
          <t>Thursday 09 Jul26 15:51:49</t>
        </is>
      </c>
      <c r="C402" s="11">
        <v>1828</v>
      </c>
      <c r="D402" s="11">
        <v>110.3</v>
      </c>
      <c r="E402" t="inlineStr" s="11">
        <is>
          <t>XSTO</t>
        </is>
      </c>
    </row>
    <row r="403" spans="2:5">
      <c r="B403" t="inlineStr" s="11">
        <is>
          <t>Thursday 09 Jul26 15:52:07</t>
        </is>
      </c>
      <c r="C403" s="11">
        <v>823</v>
      </c>
      <c r="D403" s="11">
        <v>110.3</v>
      </c>
      <c r="E403" t="inlineStr" s="11">
        <is>
          <t>XSTO</t>
        </is>
      </c>
    </row>
    <row r="404" spans="2:5">
      <c r="B404" t="inlineStr" s="11">
        <is>
          <t>Thursday 09 Jul26 15:52:26</t>
        </is>
      </c>
      <c r="C404" s="11">
        <v>1508</v>
      </c>
      <c r="D404" s="11">
        <v>110.25</v>
      </c>
      <c r="E404" t="inlineStr" s="11">
        <is>
          <t>XSTO</t>
        </is>
      </c>
    </row>
    <row r="405" spans="2:5">
      <c r="B405" t="inlineStr" s="11">
        <is>
          <t>Thursday 09 Jul26 15:52:29</t>
        </is>
      </c>
      <c r="C405" s="11">
        <v>1216</v>
      </c>
      <c r="D405" s="11">
        <v>110.2</v>
      </c>
      <c r="E405" t="inlineStr" s="11">
        <is>
          <t>XSTO</t>
        </is>
      </c>
    </row>
    <row r="406" spans="2:5">
      <c r="B406" t="inlineStr" s="11">
        <is>
          <t>Thursday 09 Jul26 15:52:40</t>
        </is>
      </c>
      <c r="C406" s="11">
        <v>812</v>
      </c>
      <c r="D406" s="11">
        <v>110.15000000000001</v>
      </c>
      <c r="E406" t="inlineStr" s="11">
        <is>
          <t>XSTO</t>
        </is>
      </c>
    </row>
    <row r="407" spans="2:5">
      <c r="B407" t="inlineStr" s="11">
        <is>
          <t>Thursday 09 Jul26 15:55:39</t>
        </is>
      </c>
      <c r="C407" s="11">
        <v>2599</v>
      </c>
      <c r="D407" s="11">
        <v>110.40000000000001</v>
      </c>
      <c r="E407" t="inlineStr" s="11">
        <is>
          <t>XSTO</t>
        </is>
      </c>
    </row>
    <row r="408" spans="2:5">
      <c r="B408" t="inlineStr" s="11">
        <is>
          <t>Thursday 09 Jul26 15:55:39</t>
        </is>
      </c>
      <c r="C408" s="11">
        <v>220</v>
      </c>
      <c r="D408" s="11">
        <v>110.40000000000001</v>
      </c>
      <c r="E408" t="inlineStr" s="11">
        <is>
          <t>XSTO</t>
        </is>
      </c>
    </row>
    <row r="409" spans="2:5">
      <c r="B409" t="inlineStr" s="11">
        <is>
          <t>Thursday 09 Jul26 15:55:39</t>
        </is>
      </c>
      <c r="C409" s="11">
        <v>800</v>
      </c>
      <c r="D409" s="11">
        <v>110.40000000000001</v>
      </c>
      <c r="E409" t="inlineStr" s="11">
        <is>
          <t>XSTO</t>
        </is>
      </c>
    </row>
    <row r="410" spans="2:5">
      <c r="B410" t="inlineStr" s="11">
        <is>
          <t>Thursday 09 Jul26 15:55:39</t>
        </is>
      </c>
      <c r="C410" s="11">
        <v>2599</v>
      </c>
      <c r="D410" s="11">
        <v>110.40000000000001</v>
      </c>
      <c r="E410" t="inlineStr" s="11">
        <is>
          <t>XSTO</t>
        </is>
      </c>
    </row>
    <row r="411" spans="2:5">
      <c r="B411" t="inlineStr" s="11">
        <is>
          <t>Thursday 09 Jul26 15:56:17</t>
        </is>
      </c>
      <c r="C411" s="11">
        <v>1035</v>
      </c>
      <c r="D411" s="11">
        <v>110.34999999999999</v>
      </c>
      <c r="E411" t="inlineStr" s="11">
        <is>
          <t>XSTO</t>
        </is>
      </c>
    </row>
    <row r="412" spans="2:5">
      <c r="B412" t="inlineStr" s="11">
        <is>
          <t>Thursday 09 Jul26 15:56:17</t>
        </is>
      </c>
      <c r="C412" s="11">
        <v>2599</v>
      </c>
      <c r="D412" s="11">
        <v>110.34999999999999</v>
      </c>
      <c r="E412" t="inlineStr" s="11">
        <is>
          <t>XSTO</t>
        </is>
      </c>
    </row>
    <row r="413" spans="2:5">
      <c r="B413" t="inlineStr" s="11">
        <is>
          <t>Thursday 09 Jul26 15:56:17</t>
        </is>
      </c>
      <c r="C413" s="11">
        <v>640</v>
      </c>
      <c r="D413" s="11">
        <v>110.34999999999999</v>
      </c>
      <c r="E413" t="inlineStr" s="11">
        <is>
          <t>XSTO</t>
        </is>
      </c>
    </row>
    <row r="414" spans="2:5">
      <c r="B414" t="inlineStr" s="11">
        <is>
          <t>Thursday 09 Jul26 15:56:54</t>
        </is>
      </c>
      <c r="C414" s="11">
        <v>1297</v>
      </c>
      <c r="D414" s="11">
        <v>110.3</v>
      </c>
      <c r="E414" t="inlineStr" s="11">
        <is>
          <t>XSTO</t>
        </is>
      </c>
    </row>
    <row r="415" spans="2:5">
      <c r="B415" t="inlineStr" s="11">
        <is>
          <t>Thursday 09 Jul26 15:56:54</t>
        </is>
      </c>
      <c r="C415" s="11">
        <v>2599</v>
      </c>
      <c r="D415" s="11">
        <v>110.34999999999999</v>
      </c>
      <c r="E415" t="inlineStr" s="11">
        <is>
          <t>XSTO</t>
        </is>
      </c>
    </row>
    <row r="416" spans="2:5">
      <c r="B416" t="inlineStr" s="11">
        <is>
          <t>Thursday 09 Jul26 15:56:54</t>
        </is>
      </c>
      <c r="C416" s="11">
        <v>253</v>
      </c>
      <c r="D416" s="11">
        <v>110.34999999999999</v>
      </c>
      <c r="E416" t="inlineStr" s="11">
        <is>
          <t>XSTO</t>
        </is>
      </c>
    </row>
    <row r="417" spans="2:5">
      <c r="B417" t="inlineStr" s="11">
        <is>
          <t>Thursday 09 Jul26 15:56:54</t>
        </is>
      </c>
      <c r="C417" s="11">
        <v>1521</v>
      </c>
      <c r="D417" s="11">
        <v>110.3</v>
      </c>
      <c r="E417" t="inlineStr" s="11">
        <is>
          <t>XSTO</t>
        </is>
      </c>
    </row>
    <row r="418" spans="2:5">
      <c r="B418" t="inlineStr" s="11">
        <is>
          <t>Thursday 09 Jul26 15:56:54</t>
        </is>
      </c>
      <c r="C418" s="11">
        <v>1010</v>
      </c>
      <c r="D418" s="11">
        <v>110.25</v>
      </c>
      <c r="E418" t="inlineStr" s="11">
        <is>
          <t>XSTO</t>
        </is>
      </c>
    </row>
    <row r="419" spans="2:5">
      <c r="B419" t="inlineStr" s="11">
        <is>
          <t>Thursday 09 Jul26 15:57:43</t>
        </is>
      </c>
      <c r="C419" s="11">
        <v>1453</v>
      </c>
      <c r="D419" s="11">
        <v>110.34999999999999</v>
      </c>
      <c r="E419" t="inlineStr" s="11">
        <is>
          <t>XSTO</t>
        </is>
      </c>
    </row>
    <row r="420" spans="2:5">
      <c r="B420" t="inlineStr" s="11">
        <is>
          <t>Thursday 09 Jul26 15:57:45</t>
        </is>
      </c>
      <c r="C420" s="11">
        <v>1094</v>
      </c>
      <c r="D420" s="11">
        <v>110.40000000000001</v>
      </c>
      <c r="E420" t="inlineStr" s="11">
        <is>
          <t>XSTO</t>
        </is>
      </c>
    </row>
    <row r="421" spans="2:5">
      <c r="B421" t="inlineStr" s="11">
        <is>
          <t>Thursday 09 Jul26 15:58:01</t>
        </is>
      </c>
      <c r="C421" s="11">
        <v>111</v>
      </c>
      <c r="D421" s="11">
        <v>110.40000000000001</v>
      </c>
      <c r="E421" t="inlineStr" s="11">
        <is>
          <t>XSTO</t>
        </is>
      </c>
    </row>
    <row r="422" spans="2:5">
      <c r="B422" t="inlineStr" s="11">
        <is>
          <t>Thursday 09 Jul26 15:58:01</t>
        </is>
      </c>
      <c r="C422" s="11">
        <v>1163</v>
      </c>
      <c r="D422" s="11">
        <v>110.40000000000001</v>
      </c>
      <c r="E422" t="inlineStr" s="11">
        <is>
          <t>XSTO</t>
        </is>
      </c>
    </row>
    <row r="423" spans="2:5">
      <c r="B423" t="inlineStr" s="11">
        <is>
          <t>Thursday 09 Jul26 15:58:39</t>
        </is>
      </c>
      <c r="C423" s="11">
        <v>1323</v>
      </c>
      <c r="D423" s="11">
        <v>110.34999999999999</v>
      </c>
      <c r="E423" t="inlineStr" s="11">
        <is>
          <t>XSTO</t>
        </is>
      </c>
    </row>
    <row r="424" spans="2:5">
      <c r="B424" t="inlineStr" s="11">
        <is>
          <t>Thursday 09 Jul26 15:59:26</t>
        </is>
      </c>
      <c r="C424" s="11">
        <v>1397</v>
      </c>
      <c r="D424" s="11">
        <v>110.55</v>
      </c>
      <c r="E424" t="inlineStr" s="11">
        <is>
          <t>XSTO</t>
        </is>
      </c>
    </row>
    <row r="425" spans="2:5">
      <c r="B425" t="inlineStr" s="11">
        <is>
          <t>Thursday 09 Jul26 15:59:39</t>
        </is>
      </c>
      <c r="C425" s="11">
        <v>1429</v>
      </c>
      <c r="D425" s="11">
        <v>110.59999999999999</v>
      </c>
      <c r="E425" t="inlineStr" s="11">
        <is>
          <t>XSTO</t>
        </is>
      </c>
    </row>
    <row r="426" spans="2:5">
      <c r="B426" t="inlineStr" s="11">
        <is>
          <t>Thursday 09 Jul26 15:59:57</t>
        </is>
      </c>
      <c r="C426" s="11">
        <v>1417</v>
      </c>
      <c r="D426" s="11">
        <v>110.55</v>
      </c>
      <c r="E426" t="inlineStr" s="11">
        <is>
          <t>XSTO</t>
        </is>
      </c>
    </row>
    <row r="427" spans="2:5">
      <c r="B427" t="inlineStr" s="11">
        <is>
          <t>Thursday 09 Jul26 15:59:59</t>
        </is>
      </c>
      <c r="C427" s="11">
        <v>1520</v>
      </c>
      <c r="D427" s="11">
        <v>110.59999999999999</v>
      </c>
      <c r="E427" t="inlineStr" s="11">
        <is>
          <t>XSTO</t>
        </is>
      </c>
    </row>
    <row r="428" spans="2:5">
      <c r="B428" t="inlineStr" s="11">
        <is>
          <t>Thursday 09 Jul26 15:59:59</t>
        </is>
      </c>
      <c r="C428" s="11">
        <v>1218</v>
      </c>
      <c r="D428" s="11">
        <v>110.59999999999999</v>
      </c>
      <c r="E428" t="inlineStr" s="11">
        <is>
          <t>XSTO</t>
        </is>
      </c>
    </row>
    <row r="429" spans="2:5">
      <c r="B429" t="inlineStr" s="11">
        <is>
          <t>Thursday 09 Jul26 16:00:04</t>
        </is>
      </c>
      <c r="C429" s="11">
        <v>814</v>
      </c>
      <c r="D429" s="11">
        <v>110.55</v>
      </c>
      <c r="E429" t="inlineStr" s="11">
        <is>
          <t>XSTO</t>
        </is>
      </c>
    </row>
    <row r="430" spans="2:5">
      <c r="B430" t="inlineStr" s="11">
        <is>
          <t>Thursday 09 Jul26 16:00:04</t>
        </is>
      </c>
      <c r="C430" s="11">
        <v>272</v>
      </c>
      <c r="D430" s="11">
        <v>110.5</v>
      </c>
      <c r="E430" t="inlineStr" s="11">
        <is>
          <t>XSTO</t>
        </is>
      </c>
    </row>
    <row r="431" spans="2:5">
      <c r="B431" t="inlineStr" s="11">
        <is>
          <t>Thursday 09 Jul26 16:00:05</t>
        </is>
      </c>
      <c r="C431" s="11">
        <v>543</v>
      </c>
      <c r="D431" s="11">
        <v>110.5</v>
      </c>
      <c r="E431" t="inlineStr" s="11">
        <is>
          <t>XSTO</t>
        </is>
      </c>
    </row>
    <row r="432" spans="2:5">
      <c r="B432" t="inlineStr" s="11">
        <is>
          <t>Thursday 09 Jul26 16:00:27</t>
        </is>
      </c>
      <c r="C432" s="11">
        <v>1103</v>
      </c>
      <c r="D432" s="11">
        <v>110.45</v>
      </c>
      <c r="E432" t="inlineStr" s="11">
        <is>
          <t>XSTO</t>
        </is>
      </c>
    </row>
    <row r="433" spans="2:5">
      <c r="B433" t="inlineStr" s="11">
        <is>
          <t>Thursday 09 Jul26 16:01:49</t>
        </is>
      </c>
      <c r="C433" s="11">
        <v>908</v>
      </c>
      <c r="D433" s="11">
        <v>110.7</v>
      </c>
      <c r="E433" t="inlineStr" s="11">
        <is>
          <t>XSTO</t>
        </is>
      </c>
    </row>
    <row r="434" spans="2:5">
      <c r="B434" t="inlineStr" s="11">
        <is>
          <t>Thursday 09 Jul26 16:01:49</t>
        </is>
      </c>
      <c r="C434" s="11">
        <v>1153</v>
      </c>
      <c r="D434" s="11">
        <v>110.65000000000001</v>
      </c>
      <c r="E434" t="inlineStr" s="11">
        <is>
          <t>XSTO</t>
        </is>
      </c>
    </row>
    <row r="435" spans="2:5">
      <c r="B435" t="inlineStr" s="11">
        <is>
          <t>Thursday 09 Jul26 16:01:49</t>
        </is>
      </c>
      <c r="C435" s="11">
        <v>1003</v>
      </c>
      <c r="D435" s="11">
        <v>110.59999999999999</v>
      </c>
      <c r="E435" t="inlineStr" s="11">
        <is>
          <t>XSTO</t>
        </is>
      </c>
    </row>
    <row r="436" spans="2:5">
      <c r="B436" t="inlineStr" s="11">
        <is>
          <t>Thursday 09 Jul26 16:02:07</t>
        </is>
      </c>
      <c r="C436" s="11">
        <v>1057</v>
      </c>
      <c r="D436" s="11">
        <v>110.55</v>
      </c>
      <c r="E436" t="inlineStr" s="11">
        <is>
          <t>XSTO</t>
        </is>
      </c>
    </row>
    <row r="437" spans="2:5">
      <c r="B437" t="inlineStr" s="11">
        <is>
          <t>Thursday 09 Jul26 16:02:42</t>
        </is>
      </c>
      <c r="C437" s="11">
        <v>853</v>
      </c>
      <c r="D437" s="11">
        <v>110.55</v>
      </c>
      <c r="E437" t="inlineStr" s="11">
        <is>
          <t>XSTO</t>
        </is>
      </c>
    </row>
    <row r="438" spans="2:5">
      <c r="B438" t="inlineStr" s="11">
        <is>
          <t>Thursday 09 Jul26 16:03:01</t>
        </is>
      </c>
      <c r="C438" s="11">
        <v>854</v>
      </c>
      <c r="D438" s="11">
        <v>110.5</v>
      </c>
      <c r="E438" t="inlineStr" s="11">
        <is>
          <t>XSTO</t>
        </is>
      </c>
    </row>
    <row r="439" spans="2:5">
      <c r="B439" t="inlineStr" s="11">
        <is>
          <t>Thursday 09 Jul26 16:03:12</t>
        </is>
      </c>
      <c r="C439" s="11">
        <v>1376</v>
      </c>
      <c r="D439" s="11">
        <v>110.45</v>
      </c>
      <c r="E439" t="inlineStr" s="11">
        <is>
          <t>XSTO</t>
        </is>
      </c>
    </row>
    <row r="440" spans="2:5">
      <c r="B440" t="inlineStr" s="11">
        <is>
          <t>Thursday 09 Jul26 16:03:44</t>
        </is>
      </c>
      <c r="C440" s="11">
        <v>40</v>
      </c>
      <c r="D440" s="11">
        <v>110.5</v>
      </c>
      <c r="E440" t="inlineStr" s="11">
        <is>
          <t>XSTO</t>
        </is>
      </c>
    </row>
    <row r="441" spans="2:5">
      <c r="B441" t="inlineStr" s="11">
        <is>
          <t>Thursday 09 Jul26 16:03:45</t>
        </is>
      </c>
      <c r="C441" s="11">
        <v>1212</v>
      </c>
      <c r="D441" s="11">
        <v>110.5</v>
      </c>
      <c r="E441" t="inlineStr" s="11">
        <is>
          <t>XSTO</t>
        </is>
      </c>
    </row>
    <row r="442" spans="2:5">
      <c r="B442" t="inlineStr" s="11">
        <is>
          <t>Thursday 09 Jul26 16:04:35</t>
        </is>
      </c>
      <c r="C442" s="11">
        <v>1024</v>
      </c>
      <c r="D442" s="11">
        <v>110.59999999999999</v>
      </c>
      <c r="E442" t="inlineStr" s="11">
        <is>
          <t>XSTO</t>
        </is>
      </c>
    </row>
    <row r="443" spans="2:5">
      <c r="B443" t="inlineStr" s="11">
        <is>
          <t>Thursday 09 Jul26 16:04:46</t>
        </is>
      </c>
      <c r="C443" s="11">
        <v>1019</v>
      </c>
      <c r="D443" s="11">
        <v>110.55</v>
      </c>
      <c r="E443" t="inlineStr" s="11">
        <is>
          <t>XSTO</t>
        </is>
      </c>
    </row>
    <row r="444" spans="2:5">
      <c r="B444" t="inlineStr" s="11">
        <is>
          <t>Thursday 09 Jul26 16:06:03</t>
        </is>
      </c>
      <c r="C444" s="11">
        <v>867</v>
      </c>
      <c r="D444" s="11">
        <v>110.75</v>
      </c>
      <c r="E444" t="inlineStr" s="11">
        <is>
          <t>XSTO</t>
        </is>
      </c>
    </row>
    <row r="445" spans="2:5">
      <c r="B445" t="inlineStr" s="11">
        <is>
          <t>Thursday 09 Jul26 16:06:42</t>
        </is>
      </c>
      <c r="C445" s="11">
        <v>2599</v>
      </c>
      <c r="D445" s="11">
        <v>110.8</v>
      </c>
      <c r="E445" t="inlineStr" s="11">
        <is>
          <t>XSTO</t>
        </is>
      </c>
    </row>
    <row r="446" spans="2:5">
      <c r="B446" t="inlineStr" s="11">
        <is>
          <t>Thursday 09 Jul26 16:06:42</t>
        </is>
      </c>
      <c r="C446" s="11">
        <v>500</v>
      </c>
      <c r="D446" s="11">
        <v>110.8</v>
      </c>
      <c r="E446" t="inlineStr" s="11">
        <is>
          <t>XSTO</t>
        </is>
      </c>
    </row>
    <row r="447" spans="2:5">
      <c r="B447" t="inlineStr" s="11">
        <is>
          <t>Thursday 09 Jul26 16:07:56</t>
        </is>
      </c>
      <c r="C447" s="11">
        <v>33</v>
      </c>
      <c r="D447" s="11">
        <v>111</v>
      </c>
      <c r="E447" t="inlineStr" s="11">
        <is>
          <t>XSTO</t>
        </is>
      </c>
    </row>
    <row r="448" spans="2:5">
      <c r="B448" t="inlineStr" s="11">
        <is>
          <t>Thursday 09 Jul26 16:07:56</t>
        </is>
      </c>
      <c r="C448" s="11">
        <v>250</v>
      </c>
      <c r="D448" s="11">
        <v>111</v>
      </c>
      <c r="E448" t="inlineStr" s="11">
        <is>
          <t>XSTO</t>
        </is>
      </c>
    </row>
    <row r="449" spans="2:5">
      <c r="B449" t="inlineStr" s="11">
        <is>
          <t>Thursday 09 Jul26 16:07:56</t>
        </is>
      </c>
      <c r="C449" s="11">
        <v>18</v>
      </c>
      <c r="D449" s="11">
        <v>111</v>
      </c>
      <c r="E449" t="inlineStr" s="11">
        <is>
          <t>XSTO</t>
        </is>
      </c>
    </row>
    <row r="450" spans="2:5">
      <c r="B450" t="inlineStr" s="11">
        <is>
          <t>Thursday 09 Jul26 16:07:56</t>
        </is>
      </c>
      <c r="C450" s="11">
        <v>25</v>
      </c>
      <c r="D450" s="11">
        <v>111</v>
      </c>
      <c r="E450" t="inlineStr" s="11">
        <is>
          <t>XSTO</t>
        </is>
      </c>
    </row>
    <row r="451" spans="2:5">
      <c r="B451" t="inlineStr" s="11">
        <is>
          <t>Thursday 09 Jul26 16:07:56</t>
        </is>
      </c>
      <c r="C451" s="11">
        <v>1000</v>
      </c>
      <c r="D451" s="11">
        <v>111</v>
      </c>
      <c r="E451" t="inlineStr" s="11">
        <is>
          <t>XSTO</t>
        </is>
      </c>
    </row>
    <row r="452" spans="2:5">
      <c r="B452" t="inlineStr" s="11">
        <is>
          <t>Thursday 09 Jul26 16:07:56</t>
        </is>
      </c>
      <c r="C452" s="11">
        <v>500</v>
      </c>
      <c r="D452" s="11">
        <v>111</v>
      </c>
      <c r="E452" t="inlineStr" s="11">
        <is>
          <t>XSTO</t>
        </is>
      </c>
    </row>
    <row r="453" spans="2:5">
      <c r="B453" t="inlineStr" s="11">
        <is>
          <t>Thursday 09 Jul26 16:07:56</t>
        </is>
      </c>
      <c r="C453" s="11">
        <v>614</v>
      </c>
      <c r="D453" s="11">
        <v>111</v>
      </c>
      <c r="E453" t="inlineStr" s="11">
        <is>
          <t>XSTO</t>
        </is>
      </c>
    </row>
    <row r="454" spans="2:5">
      <c r="B454" t="inlineStr" s="11">
        <is>
          <t>Thursday 09 Jul26 16:07:56</t>
        </is>
      </c>
      <c r="C454" s="11">
        <v>1124</v>
      </c>
      <c r="D454" s="11">
        <v>111</v>
      </c>
      <c r="E454" t="inlineStr" s="11">
        <is>
          <t>XSTO</t>
        </is>
      </c>
    </row>
    <row r="455" spans="2:5">
      <c r="B455" t="inlineStr" s="11">
        <is>
          <t>Thursday 09 Jul26 16:07:57</t>
        </is>
      </c>
      <c r="C455" s="11">
        <v>1045</v>
      </c>
      <c r="D455" s="11">
        <v>110.95</v>
      </c>
      <c r="E455" t="inlineStr" s="11">
        <is>
          <t>XSTO</t>
        </is>
      </c>
    </row>
    <row r="456" spans="2:5">
      <c r="B456" t="inlineStr" s="11">
        <is>
          <t>Thursday 09 Jul26 16:08:01</t>
        </is>
      </c>
      <c r="C456" s="11">
        <v>1122</v>
      </c>
      <c r="D456" s="11">
        <v>110.90000000000001</v>
      </c>
      <c r="E456" t="inlineStr" s="11">
        <is>
          <t>XSTO</t>
        </is>
      </c>
    </row>
    <row r="457" spans="2:5">
      <c r="B457" t="inlineStr" s="11">
        <is>
          <t>Thursday 09 Jul26 16:08:06</t>
        </is>
      </c>
      <c r="C457" s="11">
        <v>1156</v>
      </c>
      <c r="D457" s="11">
        <v>110.84999999999999</v>
      </c>
      <c r="E457" t="inlineStr" s="11">
        <is>
          <t>XSTO</t>
        </is>
      </c>
    </row>
    <row r="458" spans="2:5">
      <c r="B458" t="inlineStr" s="11">
        <is>
          <t>Thursday 09 Jul26 16:08:06</t>
        </is>
      </c>
      <c r="C458" s="11">
        <v>1031</v>
      </c>
      <c r="D458" s="11">
        <v>110.8</v>
      </c>
      <c r="E458" t="inlineStr" s="11">
        <is>
          <t>XSTO</t>
        </is>
      </c>
    </row>
    <row r="459" spans="2:5">
      <c r="B459" t="inlineStr" s="11">
        <is>
          <t>Thursday 09 Jul26 16:08:41</t>
        </is>
      </c>
      <c r="C459" s="11">
        <v>935</v>
      </c>
      <c r="D459" s="11">
        <v>110.75</v>
      </c>
      <c r="E459" t="inlineStr" s="11">
        <is>
          <t>XSTO</t>
        </is>
      </c>
    </row>
    <row r="460" spans="2:5">
      <c r="B460" t="inlineStr" s="11">
        <is>
          <t>Thursday 09 Jul26 16:08:46</t>
        </is>
      </c>
      <c r="C460" s="11">
        <v>1001</v>
      </c>
      <c r="D460" s="11">
        <v>110.7</v>
      </c>
      <c r="E460" t="inlineStr" s="11">
        <is>
          <t>XSTO</t>
        </is>
      </c>
    </row>
    <row r="461" spans="2:5">
      <c r="B461" t="inlineStr" s="11">
        <is>
          <t>Thursday 09 Jul26 16:10:06</t>
        </is>
      </c>
      <c r="C461" s="11">
        <v>1336</v>
      </c>
      <c r="D461" s="11">
        <v>110.75</v>
      </c>
      <c r="E461" t="inlineStr" s="11">
        <is>
          <t>XSTO</t>
        </is>
      </c>
    </row>
    <row r="462" spans="2:5">
      <c r="B462" t="inlineStr" s="11">
        <is>
          <t>Thursday 09 Jul26 16:10:19</t>
        </is>
      </c>
      <c r="C462" s="11">
        <v>917</v>
      </c>
      <c r="D462" s="11">
        <v>110.7</v>
      </c>
      <c r="E462" t="inlineStr" s="11">
        <is>
          <t>XSTO</t>
        </is>
      </c>
    </row>
    <row r="463" spans="2:5">
      <c r="B463" t="inlineStr" s="11">
        <is>
          <t>Thursday 09 Jul26 16:11:40</t>
        </is>
      </c>
      <c r="C463" s="11">
        <v>2599</v>
      </c>
      <c r="D463" s="11">
        <v>110.75</v>
      </c>
      <c r="E463" t="inlineStr" s="11">
        <is>
          <t>XSTO</t>
        </is>
      </c>
    </row>
    <row r="464" spans="2:5">
      <c r="B464" t="inlineStr" s="11">
        <is>
          <t>Thursday 09 Jul26 16:11:40</t>
        </is>
      </c>
      <c r="C464" s="11">
        <v>220</v>
      </c>
      <c r="D464" s="11">
        <v>110.75</v>
      </c>
      <c r="E464" t="inlineStr" s="11">
        <is>
          <t>XSTO</t>
        </is>
      </c>
    </row>
    <row r="465" spans="2:5">
      <c r="B465" t="inlineStr" s="11">
        <is>
          <t>Thursday 09 Jul26 16:11:40</t>
        </is>
      </c>
      <c r="C465" s="11">
        <v>591</v>
      </c>
      <c r="D465" s="11">
        <v>110.75</v>
      </c>
      <c r="E465" t="inlineStr" s="11">
        <is>
          <t>XSTO</t>
        </is>
      </c>
    </row>
    <row r="466" spans="2:5">
      <c r="B466" t="inlineStr" s="11">
        <is>
          <t>Thursday 09 Jul26 16:11:48</t>
        </is>
      </c>
      <c r="C466" s="11">
        <v>926</v>
      </c>
      <c r="D466" s="11">
        <v>110.84999999999999</v>
      </c>
      <c r="E466" t="inlineStr" s="11">
        <is>
          <t>XSTO</t>
        </is>
      </c>
    </row>
    <row r="467" spans="2:5">
      <c r="B467" t="inlineStr" s="11">
        <is>
          <t>Thursday 09 Jul26 16:11:50</t>
        </is>
      </c>
      <c r="C467" s="11">
        <v>1102</v>
      </c>
      <c r="D467" s="11">
        <v>110.8</v>
      </c>
      <c r="E467" t="inlineStr" s="11">
        <is>
          <t>XSTO</t>
        </is>
      </c>
    </row>
    <row r="468" spans="2:5">
      <c r="B468" t="inlineStr" s="11">
        <is>
          <t>Thursday 09 Jul26 16:11:52</t>
        </is>
      </c>
      <c r="C468" s="11">
        <v>1050</v>
      </c>
      <c r="D468" s="11">
        <v>110.75</v>
      </c>
      <c r="E468" t="inlineStr" s="11">
        <is>
          <t>XSTO</t>
        </is>
      </c>
    </row>
    <row r="469" spans="2:5">
      <c r="B469" t="inlineStr" s="11">
        <is>
          <t>Thursday 09 Jul26 16:11:52</t>
        </is>
      </c>
      <c r="C469" s="11">
        <v>298</v>
      </c>
      <c r="D469" s="11">
        <v>110.75</v>
      </c>
      <c r="E469" t="inlineStr" s="11">
        <is>
          <t>XSTO</t>
        </is>
      </c>
    </row>
    <row r="470" spans="2:5">
      <c r="B470" t="inlineStr" s="11">
        <is>
          <t>Thursday 09 Jul26 16:13:18</t>
        </is>
      </c>
      <c r="C470" s="11">
        <v>893</v>
      </c>
      <c r="D470" s="11">
        <v>110.90000000000001</v>
      </c>
      <c r="E470" t="inlineStr" s="11">
        <is>
          <t>XSTO</t>
        </is>
      </c>
    </row>
    <row r="471" spans="2:5">
      <c r="B471" t="inlineStr" s="11">
        <is>
          <t>Thursday 09 Jul26 16:13:19</t>
        </is>
      </c>
      <c r="C471" s="11">
        <v>1017</v>
      </c>
      <c r="D471" s="11">
        <v>111</v>
      </c>
      <c r="E471" t="inlineStr" s="11">
        <is>
          <t>XSTO</t>
        </is>
      </c>
    </row>
    <row r="472" spans="2:5">
      <c r="B472" t="inlineStr" s="11">
        <is>
          <t>Thursday 09 Jul26 16:13:36</t>
        </is>
      </c>
      <c r="C472" s="11">
        <v>1560</v>
      </c>
      <c r="D472" s="11">
        <v>110.95</v>
      </c>
      <c r="E472" t="inlineStr" s="11">
        <is>
          <t>XSTO</t>
        </is>
      </c>
    </row>
    <row r="473" spans="2:5">
      <c r="B473" t="inlineStr" s="11">
        <is>
          <t>Thursday 09 Jul26 16:14:52</t>
        </is>
      </c>
      <c r="C473" s="11">
        <v>1237</v>
      </c>
      <c r="D473" s="11">
        <v>111</v>
      </c>
      <c r="E473" t="inlineStr" s="11">
        <is>
          <t>XSTO</t>
        </is>
      </c>
    </row>
    <row r="474" spans="2:5">
      <c r="B474" t="inlineStr" s="11">
        <is>
          <t>Thursday 09 Jul26 16:15:00</t>
        </is>
      </c>
      <c r="C474" s="11">
        <v>866</v>
      </c>
      <c r="D474" s="11">
        <v>110.95</v>
      </c>
      <c r="E474" t="inlineStr" s="11">
        <is>
          <t>XSTO</t>
        </is>
      </c>
    </row>
    <row r="475" spans="2:5">
      <c r="B475" t="inlineStr" s="11">
        <is>
          <t>Thursday 09 Jul26 16:15:01</t>
        </is>
      </c>
      <c r="C475" s="11">
        <v>1246</v>
      </c>
      <c r="D475" s="11">
        <v>110.90000000000001</v>
      </c>
      <c r="E475" t="inlineStr" s="11">
        <is>
          <t>XSTO</t>
        </is>
      </c>
    </row>
    <row r="476" spans="2:5">
      <c r="B476" t="inlineStr" s="11">
        <is>
          <t>Thursday 09 Jul26 16:15:01</t>
        </is>
      </c>
      <c r="C476" s="11">
        <v>881</v>
      </c>
      <c r="D476" s="11">
        <v>110.84999999999999</v>
      </c>
      <c r="E476" t="inlineStr" s="11">
        <is>
          <t>XSTO</t>
        </is>
      </c>
    </row>
    <row r="477" spans="2:5">
      <c r="B477" t="inlineStr" s="11">
        <is>
          <t>Thursday 09 Jul26 16:15:08</t>
        </is>
      </c>
      <c r="C477" s="11">
        <v>1259</v>
      </c>
      <c r="D477" s="11">
        <v>110.8</v>
      </c>
      <c r="E477" t="inlineStr" s="11">
        <is>
          <t>XSTO</t>
        </is>
      </c>
    </row>
    <row r="478" spans="2:5">
      <c r="B478" t="inlineStr" s="11">
        <is>
          <t>Thursday 09 Jul26 16:15:08</t>
        </is>
      </c>
      <c r="C478" s="11">
        <v>855</v>
      </c>
      <c r="D478" s="11">
        <v>110.75</v>
      </c>
      <c r="E478" t="inlineStr" s="11">
        <is>
          <t>XSTO</t>
        </is>
      </c>
    </row>
    <row r="479" spans="2:5">
      <c r="B479" t="inlineStr" s="11">
        <is>
          <t>Thursday 09 Jul26 16:15:31</t>
        </is>
      </c>
      <c r="C479" s="11">
        <v>1614</v>
      </c>
      <c r="D479" s="11">
        <v>110.7</v>
      </c>
      <c r="E479" t="inlineStr" s="11">
        <is>
          <t>XSTO</t>
        </is>
      </c>
    </row>
    <row r="480" spans="2:5">
      <c r="B480" t="inlineStr" s="11">
        <is>
          <t>Thursday 09 Jul26 16:16:09</t>
        </is>
      </c>
      <c r="C480" s="11">
        <v>504</v>
      </c>
      <c r="D480" s="11">
        <v>110.75</v>
      </c>
      <c r="E480" t="inlineStr" s="11">
        <is>
          <t>XSTO</t>
        </is>
      </c>
    </row>
    <row r="481" spans="2:5">
      <c r="B481" t="inlineStr" s="11">
        <is>
          <t>Thursday 09 Jul26 16:16:09</t>
        </is>
      </c>
      <c r="C481" s="11">
        <v>977</v>
      </c>
      <c r="D481" s="11">
        <v>110.75</v>
      </c>
      <c r="E481" t="inlineStr" s="11">
        <is>
          <t>XSTO</t>
        </is>
      </c>
    </row>
    <row r="482" spans="2:5">
      <c r="B482" t="inlineStr" s="11">
        <is>
          <t>Thursday 09 Jul26 16:16:20</t>
        </is>
      </c>
      <c r="C482" s="11">
        <v>832</v>
      </c>
      <c r="D482" s="11">
        <v>110.8</v>
      </c>
      <c r="E482" t="inlineStr" s="11">
        <is>
          <t>XSTO</t>
        </is>
      </c>
    </row>
    <row r="483" spans="2:5">
      <c r="B483" t="inlineStr" s="11">
        <is>
          <t>Thursday 09 Jul26 16:16:25</t>
        </is>
      </c>
      <c r="C483" s="11">
        <v>1691</v>
      </c>
      <c r="D483" s="11">
        <v>110.84999999999999</v>
      </c>
      <c r="E483" t="inlineStr" s="11">
        <is>
          <t>XSTO</t>
        </is>
      </c>
    </row>
    <row r="484" spans="2:5">
      <c r="B484" t="inlineStr" s="11">
        <is>
          <t>Thursday 09 Jul26 16:18:20</t>
        </is>
      </c>
      <c r="C484" s="11">
        <v>1451</v>
      </c>
      <c r="D484" s="11">
        <v>111</v>
      </c>
      <c r="E484" t="inlineStr" s="11">
        <is>
          <t>XSTO</t>
        </is>
      </c>
    </row>
    <row r="485" spans="2:5">
      <c r="B485" t="inlineStr" s="11">
        <is>
          <t>Thursday 09 Jul26 16:18:27</t>
        </is>
      </c>
      <c r="C485" s="11">
        <v>553</v>
      </c>
      <c r="D485" s="11">
        <v>111</v>
      </c>
      <c r="E485" t="inlineStr" s="11">
        <is>
          <t>XSTO</t>
        </is>
      </c>
    </row>
    <row r="486" spans="2:5">
      <c r="B486" t="inlineStr" s="11">
        <is>
          <t>Thursday 09 Jul26 16:20:11</t>
        </is>
      </c>
      <c r="C486" s="11">
        <v>2366</v>
      </c>
      <c r="D486" s="11">
        <v>111</v>
      </c>
      <c r="E486" t="inlineStr" s="11">
        <is>
          <t>XSTO</t>
        </is>
      </c>
    </row>
    <row r="487" spans="2:5">
      <c r="B487" t="inlineStr" s="11">
        <is>
          <t>Thursday 09 Jul26 16:20:17</t>
        </is>
      </c>
      <c r="C487" s="11">
        <v>827</v>
      </c>
      <c r="D487" s="11">
        <v>110.95</v>
      </c>
      <c r="E487" t="inlineStr" s="11">
        <is>
          <t>XSTO</t>
        </is>
      </c>
    </row>
    <row r="488" spans="2:5"/>
    <row r="489" spans="2:5"/>
    <row r="490" spans="2:5"/>
    <row r="491" spans="2:5"/>
    <row r="492" spans="2:5"/>
    <row r="493" spans="2:5"/>
    <row r="494" spans="2:5"/>
    <row r="495" spans="2:5"/>
    <row r="496" spans="2:5"/>
    <row r="497" spans="2:5"/>
    <row r="498" spans="2:5"/>
    <row r="499" spans="2:5"/>
    <row r="500" spans="2:5"/>
    <row r="501" spans="2:5"/>
    <row r="502" spans="2:5"/>
    <row r="503" spans="2:5"/>
    <row r="504" spans="2:5"/>
    <row r="505" spans="2:5"/>
    <row r="506" spans="2:5"/>
    <row r="507" spans="2:5"/>
    <row r="508" spans="2:5"/>
    <row r="509" spans="2:5"/>
    <row r="510" spans="2:5"/>
    <row r="511" spans="2:5"/>
    <row r="512" spans="2:5"/>
    <row r="513" spans="2:5"/>
    <row r="514" spans="2:5"/>
    <row r="515" spans="2:5"/>
    <row r="516" spans="2:5"/>
    <row r="517" spans="2:5"/>
    <row r="518" spans="2:5"/>
    <row r="519" spans="2:5"/>
    <row r="520" spans="2:5"/>
    <row r="521" spans="2:5"/>
    <row r="522" spans="2:5"/>
    <row r="523" spans="2:5"/>
    <row r="524" spans="2:5"/>
    <row r="525" spans="2:5"/>
    <row r="526" spans="2:5"/>
    <row r="527" spans="2:5"/>
    <row r="528" spans="2:5"/>
    <row r="529" spans="2:5"/>
    <row r="530" spans="2:5"/>
    <row r="531" spans="2:5"/>
    <row r="532" spans="2:5"/>
    <row r="533" spans="2:5"/>
    <row r="534" spans="2:5"/>
    <row r="535" spans="2:5"/>
    <row r="536" spans="2:5"/>
    <row r="537" spans="2:5"/>
    <row r="538" spans="2:5"/>
    <row r="539" spans="2:5"/>
    <row r="540" spans="2:5"/>
    <row r="541" spans="2:5"/>
    <row r="542" spans="2:5"/>
    <row r="543" spans="2:5"/>
    <row r="544" spans="2:5"/>
    <row r="545" spans="2:5"/>
    <row r="546" spans="2:5"/>
    <row r="547" spans="2:5"/>
    <row r="548" spans="2:5"/>
    <row r="549" spans="2:5"/>
    <row r="550" spans="2:5"/>
    <row r="551" spans="2:5"/>
    <row r="552" spans="2:5"/>
    <row r="553" spans="2:5"/>
    <row r="554" spans="2:5"/>
    <row r="555" spans="2:5"/>
    <row r="556" spans="2:5"/>
    <row r="557" spans="2:5"/>
    <row r="558" spans="2:5"/>
    <row r="559" spans="2:5"/>
    <row r="560" spans="2:5"/>
    <row r="561" spans="2:5"/>
    <row r="562" spans="2:5"/>
    <row r="563" spans="2:5"/>
    <row r="564" spans="2:5"/>
    <row r="565" spans="2:5"/>
    <row r="566" spans="2:5"/>
    <row r="567" spans="2:5"/>
    <row r="568" spans="2:5"/>
    <row r="569" spans="2:5"/>
    <row r="570" spans="2:5"/>
    <row r="571" spans="2:5"/>
    <row r="572" spans="2:5"/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10 Jul26 10:13:39</t>
        </is>
      </c>
      <c r="C8" s="11">
        <v>527</v>
      </c>
      <c r="D8" s="11">
        <v>111.3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10 Jul26 10:15:18</t>
        </is>
      </c>
      <c r="C9" s="11">
        <v>50</v>
      </c>
      <c r="D9" s="11">
        <v>111.3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10 Jul26 10:17:04</t>
        </is>
      </c>
      <c r="C10" s="11">
        <v>3154</v>
      </c>
      <c r="D10" s="11">
        <v>111.40000000000001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10 Jul26 10:17:04</t>
        </is>
      </c>
      <c r="C11" s="11">
        <v>2005</v>
      </c>
      <c r="D11" s="11">
        <v>111.34999999999999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10 Jul26 10:17:04</t>
        </is>
      </c>
      <c r="C12" s="11">
        <v>1496</v>
      </c>
      <c r="D12" s="11">
        <v>111.3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10 Jul26 10:17:04</t>
        </is>
      </c>
      <c r="C13" s="11">
        <v>510</v>
      </c>
      <c r="D13" s="11">
        <v>111.2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10 Jul26 10:17:04</t>
        </is>
      </c>
      <c r="C14" s="11">
        <v>324</v>
      </c>
      <c r="D14" s="11">
        <v>111.2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10 Jul26 10:17:06</t>
        </is>
      </c>
      <c r="C15" s="11">
        <v>1220</v>
      </c>
      <c r="D15" s="11">
        <v>111.15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10 Jul26 10:17:06</t>
        </is>
      </c>
      <c r="C16" s="11">
        <v>293</v>
      </c>
      <c r="D16" s="11">
        <v>111.15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10 Jul26 10:17:51</t>
        </is>
      </c>
      <c r="C17" s="11">
        <v>1000</v>
      </c>
      <c r="D17" s="11">
        <v>111.09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10 Jul26 10:17:51</t>
        </is>
      </c>
      <c r="C18" s="11">
        <v>1378</v>
      </c>
      <c r="D18" s="11">
        <v>111.0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10 Jul26 10:24:10</t>
        </is>
      </c>
      <c r="C19" s="11">
        <v>880</v>
      </c>
      <c r="D19" s="11">
        <v>110.84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10 Jul26 10:24:44</t>
        </is>
      </c>
      <c r="C20" s="11">
        <v>445</v>
      </c>
      <c r="D20" s="11">
        <v>110.8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10 Jul26 10:31:04</t>
        </is>
      </c>
      <c r="C21" s="11">
        <v>375</v>
      </c>
      <c r="D21" s="11">
        <v>110.90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10 Jul26 10:31:04</t>
        </is>
      </c>
      <c r="C22" s="11">
        <v>948</v>
      </c>
      <c r="D22" s="11">
        <v>110.90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10 Jul26 10:35:58</t>
        </is>
      </c>
      <c r="C23" s="11">
        <v>1607</v>
      </c>
      <c r="D23" s="11">
        <v>110.9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10 Jul26 10:36:15</t>
        </is>
      </c>
      <c r="C24" s="11">
        <v>25</v>
      </c>
      <c r="D24" s="11">
        <v>110.90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10 Jul26 10:36:31</t>
        </is>
      </c>
      <c r="C25" s="11">
        <v>20</v>
      </c>
      <c r="D25" s="11">
        <v>110.90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10 Jul26 10:36:36</t>
        </is>
      </c>
      <c r="C26" s="11">
        <v>2086</v>
      </c>
      <c r="D26" s="11">
        <v>110.90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10 Jul26 10:37:44</t>
        </is>
      </c>
      <c r="C27" s="11">
        <v>821</v>
      </c>
      <c r="D27" s="11">
        <v>110.90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10 Jul26 10:37:44</t>
        </is>
      </c>
      <c r="C28" s="11">
        <v>1852</v>
      </c>
      <c r="D28" s="11">
        <v>110.84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10 Jul26 10:37:44</t>
        </is>
      </c>
      <c r="C29" s="11">
        <v>1948</v>
      </c>
      <c r="D29" s="11">
        <v>110.8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10 Jul26 10:37:44</t>
        </is>
      </c>
      <c r="C30" s="11">
        <v>2267</v>
      </c>
      <c r="D30" s="11">
        <v>110.8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10 Jul26 10:37:44</t>
        </is>
      </c>
      <c r="C31" s="11">
        <v>1206</v>
      </c>
      <c r="D31" s="11">
        <v>110.84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10 Jul26 10:37:44</t>
        </is>
      </c>
      <c r="C32" s="11">
        <v>935</v>
      </c>
      <c r="D32" s="11">
        <v>110.8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10 Jul26 10:40:00</t>
        </is>
      </c>
      <c r="C33" s="11">
        <v>1081</v>
      </c>
      <c r="D33" s="11">
        <v>110.90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10 Jul26 10:44:52</t>
        </is>
      </c>
      <c r="C34" s="11">
        <v>2227</v>
      </c>
      <c r="D34" s="11">
        <v>110.9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10 Jul26 10:45:12</t>
        </is>
      </c>
      <c r="C35" s="11">
        <v>847</v>
      </c>
      <c r="D35" s="11">
        <v>110.90000000000001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10 Jul26 10:46:01</t>
        </is>
      </c>
      <c r="C36" s="11">
        <v>1482</v>
      </c>
      <c r="D36" s="11">
        <v>110.8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10 Jul26 10:48:54</t>
        </is>
      </c>
      <c r="C37" s="11">
        <v>103</v>
      </c>
      <c r="D37" s="11">
        <v>110.7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10 Jul26 10:50:38</t>
        </is>
      </c>
      <c r="C38" s="11">
        <v>10</v>
      </c>
      <c r="D38" s="11">
        <v>110.7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10 Jul26 10:52:10</t>
        </is>
      </c>
      <c r="C39" s="11">
        <v>99</v>
      </c>
      <c r="D39" s="11">
        <v>110.7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10 Jul26 10:52:38</t>
        </is>
      </c>
      <c r="C40" s="11">
        <v>14</v>
      </c>
      <c r="D40" s="11">
        <v>110.7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10 Jul26 10:52:50</t>
        </is>
      </c>
      <c r="C41" s="11">
        <v>450</v>
      </c>
      <c r="D41" s="11">
        <v>110.7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10 Jul26 10:53:23</t>
        </is>
      </c>
      <c r="C42" s="11">
        <v>178</v>
      </c>
      <c r="D42" s="11">
        <v>110.7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10 Jul26 10:53:23</t>
        </is>
      </c>
      <c r="C43" s="11">
        <v>196</v>
      </c>
      <c r="D43" s="11">
        <v>110.7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10 Jul26 10:53:23</t>
        </is>
      </c>
      <c r="C44" s="11">
        <v>142</v>
      </c>
      <c r="D44" s="11">
        <v>110.7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10 Jul26 10:53:24</t>
        </is>
      </c>
      <c r="C45" s="11">
        <v>36</v>
      </c>
      <c r="D45" s="11">
        <v>110.7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10 Jul26 10:53:25</t>
        </is>
      </c>
      <c r="C46" s="11">
        <v>1</v>
      </c>
      <c r="D46" s="11">
        <v>110.7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10 Jul26 10:53:29</t>
        </is>
      </c>
      <c r="C47" s="11">
        <v>749</v>
      </c>
      <c r="D47" s="11">
        <v>110.7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10 Jul26 10:54:32</t>
        </is>
      </c>
      <c r="C48" s="11">
        <v>40</v>
      </c>
      <c r="D48" s="11">
        <v>110.7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10 Jul26 10:54:45</t>
        </is>
      </c>
      <c r="C49" s="11">
        <v>808</v>
      </c>
      <c r="D49" s="11">
        <v>110.7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10 Jul26 10:58:01</t>
        </is>
      </c>
      <c r="C50" s="11">
        <v>17</v>
      </c>
      <c r="D50" s="11">
        <v>110.7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10 Jul26 11:00:05</t>
        </is>
      </c>
      <c r="C51" s="11">
        <v>1515</v>
      </c>
      <c r="D51" s="11">
        <v>110.84999999999999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10 Jul26 11:01:10</t>
        </is>
      </c>
      <c r="C52" s="11">
        <v>1121</v>
      </c>
      <c r="D52" s="11">
        <v>110.8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10 Jul26 11:01:16</t>
        </is>
      </c>
      <c r="C53" s="11">
        <v>2105</v>
      </c>
      <c r="D53" s="11">
        <v>110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10 Jul26 11:01:16</t>
        </is>
      </c>
      <c r="C54" s="11">
        <v>6</v>
      </c>
      <c r="D54" s="11">
        <v>110.7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10 Jul26 11:01:16</t>
        </is>
      </c>
      <c r="C55" s="11">
        <v>973</v>
      </c>
      <c r="D55" s="11">
        <v>110.7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10 Jul26 11:02:02</t>
        </is>
      </c>
      <c r="C56" s="11">
        <v>893</v>
      </c>
      <c r="D56" s="11">
        <v>110.7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10 Jul26 11:08:58</t>
        </is>
      </c>
      <c r="C57" s="11">
        <v>189</v>
      </c>
      <c r="D57" s="11">
        <v>110.8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10 Jul26 11:08:58</t>
        </is>
      </c>
      <c r="C58" s="11">
        <v>692</v>
      </c>
      <c r="D58" s="11">
        <v>110.8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10 Jul26 11:10:31</t>
        </is>
      </c>
      <c r="C59" s="11">
        <v>2400</v>
      </c>
      <c r="D59" s="11">
        <v>110.84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10 Jul26 11:11:50</t>
        </is>
      </c>
      <c r="C60" s="11">
        <v>859</v>
      </c>
      <c r="D60" s="11">
        <v>110.8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10 Jul26 11:12:02</t>
        </is>
      </c>
      <c r="C61" s="11">
        <v>1041</v>
      </c>
      <c r="D61" s="11">
        <v>110.7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10 Jul26 11:20:55</t>
        </is>
      </c>
      <c r="C62" s="11">
        <v>890</v>
      </c>
      <c r="D62" s="11">
        <v>111.09999999999999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10 Jul26 11:22:14</t>
        </is>
      </c>
      <c r="C63" s="11">
        <v>60</v>
      </c>
      <c r="D63" s="11">
        <v>111.0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10 Jul26 11:22:16</t>
        </is>
      </c>
      <c r="C64" s="11">
        <v>10</v>
      </c>
      <c r="D64" s="11">
        <v>111.0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10 Jul26 11:24:38</t>
        </is>
      </c>
      <c r="C65" s="11">
        <v>2248</v>
      </c>
      <c r="D65" s="11">
        <v>111.0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10 Jul26 11:28:04</t>
        </is>
      </c>
      <c r="C66" s="11">
        <v>10</v>
      </c>
      <c r="D66" s="11">
        <v>111.0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10 Jul26 11:32:21</t>
        </is>
      </c>
      <c r="C67" s="11">
        <v>20</v>
      </c>
      <c r="D67" s="11">
        <v>111.09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10 Jul26 11:34:35</t>
        </is>
      </c>
      <c r="C68" s="11">
        <v>1502</v>
      </c>
      <c r="D68" s="11">
        <v>111.15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10 Jul26 11:38:50</t>
        </is>
      </c>
      <c r="C69" s="11">
        <v>31</v>
      </c>
      <c r="D69" s="11">
        <v>111.15000000000001</v>
      </c>
      <c r="E69" t="inlineStr" s="11">
        <is>
          <t>XSTO</t>
        </is>
      </c>
      <c r="F69" s="1"/>
    </row>
    <row r="70" spans="2:11" ht="13.5">
      <c r="B70" t="inlineStr" s="11">
        <is>
          <t>Friday 10 Jul26 11:39:38</t>
        </is>
      </c>
      <c r="C70" s="11">
        <v>1420</v>
      </c>
      <c r="D70" s="11">
        <v>111.15000000000001</v>
      </c>
      <c r="E70" t="inlineStr" s="11">
        <is>
          <t>XSTO</t>
        </is>
      </c>
      <c r="F70" s="1"/>
    </row>
    <row r="71" spans="2:11" ht="13.5">
      <c r="B71" t="inlineStr" s="11">
        <is>
          <t>Friday 10 Jul26 11:41:54</t>
        </is>
      </c>
      <c r="C71" s="11">
        <v>1</v>
      </c>
      <c r="D71" s="11">
        <v>111.09999999999999</v>
      </c>
      <c r="E71" t="inlineStr" s="11">
        <is>
          <t>XSTO</t>
        </is>
      </c>
      <c r="F71" s="1"/>
    </row>
    <row r="72" spans="2:11" ht="13.5">
      <c r="B72" t="inlineStr" s="11">
        <is>
          <t>Friday 10 Jul26 11:44:16</t>
        </is>
      </c>
      <c r="C72" s="11">
        <v>1248</v>
      </c>
      <c r="D72" s="11">
        <v>111.09999999999999</v>
      </c>
      <c r="E72" t="inlineStr" s="11">
        <is>
          <t>XSTO</t>
        </is>
      </c>
      <c r="F72" s="1"/>
    </row>
    <row r="73" spans="2:11" ht="13.5">
      <c r="B73" t="inlineStr" s="11">
        <is>
          <t>Friday 10 Jul26 11:47:39</t>
        </is>
      </c>
      <c r="C73" s="11">
        <v>374</v>
      </c>
      <c r="D73" s="11">
        <v>111.15000000000001</v>
      </c>
      <c r="E73" t="inlineStr" s="11">
        <is>
          <t>XSTO</t>
        </is>
      </c>
      <c r="F73" s="1"/>
    </row>
    <row r="74" spans="2:11" ht="13.5">
      <c r="B74" t="inlineStr" s="11">
        <is>
          <t>Friday 10 Jul26 11:48:29</t>
        </is>
      </c>
      <c r="C74" s="11">
        <v>1000</v>
      </c>
      <c r="D74" s="11">
        <v>111.15000000000001</v>
      </c>
      <c r="E74" t="inlineStr" s="11">
        <is>
          <t>XSTO</t>
        </is>
      </c>
      <c r="F74" s="1"/>
    </row>
    <row r="75" spans="2:11" ht="13.5">
      <c r="B75" t="inlineStr" s="11">
        <is>
          <t>Friday 10 Jul26 11:49:41</t>
        </is>
      </c>
      <c r="C75" s="11">
        <v>6</v>
      </c>
      <c r="D75" s="11">
        <v>111.55</v>
      </c>
      <c r="E75" t="inlineStr" s="11">
        <is>
          <t>XSTO</t>
        </is>
      </c>
      <c r="F75" s="1"/>
    </row>
    <row r="76" spans="2:11" ht="13.5">
      <c r="B76" t="inlineStr" s="11">
        <is>
          <t>Friday 10 Jul26 11:49:44</t>
        </is>
      </c>
      <c r="C76" s="11">
        <v>6</v>
      </c>
      <c r="D76" s="11">
        <v>111.55</v>
      </c>
      <c r="E76" t="inlineStr" s="11">
        <is>
          <t>XSTO</t>
        </is>
      </c>
      <c r="F76" s="1"/>
    </row>
    <row r="77" spans="2:11" ht="13.5">
      <c r="B77" t="inlineStr" s="11">
        <is>
          <t>Friday 10 Jul26 11:50:00</t>
        </is>
      </c>
      <c r="C77" s="11">
        <v>378</v>
      </c>
      <c r="D77" s="11">
        <v>111.55</v>
      </c>
      <c r="E77" t="inlineStr" s="11">
        <is>
          <t>XSTO</t>
        </is>
      </c>
      <c r="F77" s="1"/>
    </row>
    <row r="78" spans="2:11" ht="13.5">
      <c r="B78" t="inlineStr" s="11">
        <is>
          <t>Friday 10 Jul26 11:50:00</t>
        </is>
      </c>
      <c r="C78" s="11">
        <v>652</v>
      </c>
      <c r="D78" s="11">
        <v>111.55</v>
      </c>
      <c r="E78" t="inlineStr" s="11">
        <is>
          <t>XSTO</t>
        </is>
      </c>
      <c r="F78" s="1"/>
    </row>
    <row r="79" spans="2:11" ht="13.5">
      <c r="B79" t="inlineStr" s="11">
        <is>
          <t>Friday 10 Jul26 11:50:00</t>
        </is>
      </c>
      <c r="C79" s="11">
        <v>287</v>
      </c>
      <c r="D79" s="11">
        <v>111.55</v>
      </c>
      <c r="E79" t="inlineStr" s="11">
        <is>
          <t>XSTO</t>
        </is>
      </c>
      <c r="F79" s="1"/>
    </row>
    <row r="80" spans="2:11" ht="13.5">
      <c r="B80" t="inlineStr" s="11">
        <is>
          <t>Friday 10 Jul26 11:50:00</t>
        </is>
      </c>
      <c r="C80" s="11">
        <v>1720</v>
      </c>
      <c r="D80" s="11">
        <v>111.55</v>
      </c>
      <c r="E80" t="inlineStr" s="11">
        <is>
          <t>XSTO</t>
        </is>
      </c>
      <c r="F80" s="1"/>
    </row>
    <row r="81" spans="2:6" ht="13.5">
      <c r="B81" t="inlineStr" s="11">
        <is>
          <t>Friday 10 Jul26 11:53:47</t>
        </is>
      </c>
      <c r="C81" s="11">
        <v>2184</v>
      </c>
      <c r="D81" s="11">
        <v>111.5</v>
      </c>
      <c r="E81" t="inlineStr" s="11">
        <is>
          <t>XSTO</t>
        </is>
      </c>
      <c r="F81" s="1"/>
    </row>
    <row r="82" spans="2:6" ht="13.5">
      <c r="B82" t="inlineStr" s="11">
        <is>
          <t>Friday 10 Jul26 11:56:58</t>
        </is>
      </c>
      <c r="C82" s="11">
        <v>812</v>
      </c>
      <c r="D82" s="11">
        <v>111.5</v>
      </c>
      <c r="E82" t="inlineStr" s="11">
        <is>
          <t>XSTO</t>
        </is>
      </c>
      <c r="F82" s="1"/>
    </row>
    <row r="83" spans="2:6" ht="13.5">
      <c r="B83" t="inlineStr" s="11">
        <is>
          <t>Friday 10 Jul26 11:57:23</t>
        </is>
      </c>
      <c r="C83" s="11">
        <v>6</v>
      </c>
      <c r="D83" s="11">
        <v>111.45</v>
      </c>
      <c r="E83" t="inlineStr" s="11">
        <is>
          <t>XSTO</t>
        </is>
      </c>
      <c r="F83" s="1"/>
    </row>
    <row r="84" spans="2:6" ht="13.5">
      <c r="B84" t="inlineStr" s="11">
        <is>
          <t>Friday 10 Jul26 11:57:24</t>
        </is>
      </c>
      <c r="C84" s="11">
        <v>6</v>
      </c>
      <c r="D84" s="11">
        <v>111.45</v>
      </c>
      <c r="E84" t="inlineStr" s="11">
        <is>
          <t>XSTO</t>
        </is>
      </c>
      <c r="F84" s="1"/>
    </row>
    <row r="85" spans="2:6" ht="13.5">
      <c r="B85" t="inlineStr" s="11">
        <is>
          <t>Friday 10 Jul26 11:57:27</t>
        </is>
      </c>
      <c r="C85" s="11">
        <v>6</v>
      </c>
      <c r="D85" s="11">
        <v>111.45</v>
      </c>
      <c r="E85" t="inlineStr" s="11">
        <is>
          <t>XSTO</t>
        </is>
      </c>
      <c r="F85" s="1"/>
    </row>
    <row r="86" spans="2:6" ht="13.5">
      <c r="B86" t="inlineStr" s="11">
        <is>
          <t>Friday 10 Jul26 11:57:29</t>
        </is>
      </c>
      <c r="C86" s="11">
        <v>6</v>
      </c>
      <c r="D86" s="11">
        <v>111.45</v>
      </c>
      <c r="E86" t="inlineStr" s="11">
        <is>
          <t>XSTO</t>
        </is>
      </c>
      <c r="F86" s="1"/>
    </row>
    <row r="87" spans="2:6" ht="13.5">
      <c r="B87" t="inlineStr" s="11">
        <is>
          <t>Friday 10 Jul26 11:57:32</t>
        </is>
      </c>
      <c r="C87" s="11">
        <v>6</v>
      </c>
      <c r="D87" s="11">
        <v>111.45</v>
      </c>
      <c r="E87" t="inlineStr" s="11">
        <is>
          <t>XSTO</t>
        </is>
      </c>
      <c r="F87" s="1"/>
    </row>
    <row r="88" spans="2:6" ht="13.5">
      <c r="B88" t="inlineStr" s="11">
        <is>
          <t>Friday 10 Jul26 12:02:44</t>
        </is>
      </c>
      <c r="C88" s="11">
        <v>1994</v>
      </c>
      <c r="D88" s="11">
        <v>111.65000000000001</v>
      </c>
      <c r="E88" t="inlineStr" s="11">
        <is>
          <t>XSTO</t>
        </is>
      </c>
      <c r="F88" s="1"/>
    </row>
    <row r="89" spans="2:6" ht="13.5">
      <c r="B89" t="inlineStr" s="11">
        <is>
          <t>Friday 10 Jul26 12:04:21</t>
        </is>
      </c>
      <c r="C89" s="11">
        <v>1887</v>
      </c>
      <c r="D89" s="11">
        <v>111.65000000000001</v>
      </c>
      <c r="E89" t="inlineStr" s="11">
        <is>
          <t>XSTO</t>
        </is>
      </c>
      <c r="F89" s="1"/>
    </row>
    <row r="90" spans="2:6" ht="13.5">
      <c r="B90" t="inlineStr" s="11">
        <is>
          <t>Friday 10 Jul26 12:04:45</t>
        </is>
      </c>
      <c r="C90" s="11">
        <v>1992</v>
      </c>
      <c r="D90" s="11">
        <v>111.59999999999999</v>
      </c>
      <c r="E90" t="inlineStr" s="11">
        <is>
          <t>XSTO</t>
        </is>
      </c>
      <c r="F90" s="1"/>
    </row>
    <row r="91" spans="2:6" ht="13.5">
      <c r="B91" t="inlineStr" s="11">
        <is>
          <t>Friday 10 Jul26 12:04:45</t>
        </is>
      </c>
      <c r="C91" s="11">
        <v>1080</v>
      </c>
      <c r="D91" s="11">
        <v>111.55</v>
      </c>
      <c r="E91" t="inlineStr" s="11">
        <is>
          <t>XSTO</t>
        </is>
      </c>
      <c r="F91" s="1"/>
    </row>
    <row r="92" spans="2:6" ht="13.5">
      <c r="B92" t="inlineStr" s="11">
        <is>
          <t>Friday 10 Jul26 12:04:45</t>
        </is>
      </c>
      <c r="C92" s="11">
        <v>55</v>
      </c>
      <c r="D92" s="11">
        <v>111.5</v>
      </c>
      <c r="E92" t="inlineStr" s="11">
        <is>
          <t>XSTO</t>
        </is>
      </c>
      <c r="F92" s="1"/>
    </row>
    <row r="93" spans="2:6" ht="13.5">
      <c r="B93" t="inlineStr" s="11">
        <is>
          <t>Friday 10 Jul26 12:04:45</t>
        </is>
      </c>
      <c r="C93" s="11">
        <v>980</v>
      </c>
      <c r="D93" s="11">
        <v>111.5</v>
      </c>
      <c r="E93" t="inlineStr" s="11">
        <is>
          <t>XSTO</t>
        </is>
      </c>
      <c r="F93" s="1"/>
    </row>
    <row r="94" spans="2:6" ht="13.5">
      <c r="B94" t="inlineStr" s="11">
        <is>
          <t>Friday 10 Jul26 12:07:47</t>
        </is>
      </c>
      <c r="C94" s="11">
        <v>1235</v>
      </c>
      <c r="D94" s="11">
        <v>111.55</v>
      </c>
      <c r="E94" t="inlineStr" s="11">
        <is>
          <t>XSTO</t>
        </is>
      </c>
      <c r="F94" s="1"/>
    </row>
    <row r="95" spans="2:6" ht="13.5">
      <c r="B95" t="inlineStr" s="11">
        <is>
          <t>Friday 10 Jul26 12:07:47</t>
        </is>
      </c>
      <c r="C95" s="11">
        <v>659</v>
      </c>
      <c r="D95" s="11">
        <v>111.55</v>
      </c>
      <c r="E95" t="inlineStr" s="11">
        <is>
          <t>XSTO</t>
        </is>
      </c>
      <c r="F95" s="1"/>
    </row>
    <row r="96" spans="2:6" ht="13.5">
      <c r="B96" t="inlineStr" s="11">
        <is>
          <t>Friday 10 Jul26 12:07:47</t>
        </is>
      </c>
      <c r="C96" s="11">
        <v>1252</v>
      </c>
      <c r="D96" s="11">
        <v>111.5</v>
      </c>
      <c r="E96" t="inlineStr" s="11">
        <is>
          <t>XSTO</t>
        </is>
      </c>
      <c r="F96" s="1"/>
    </row>
    <row r="97" spans="2:6" ht="13.5">
      <c r="B97" t="inlineStr" s="11">
        <is>
          <t>Friday 10 Jul26 12:09:25</t>
        </is>
      </c>
      <c r="C97" s="11">
        <v>2</v>
      </c>
      <c r="D97" s="11">
        <v>111.5</v>
      </c>
      <c r="E97" t="inlineStr" s="11">
        <is>
          <t>XSTO</t>
        </is>
      </c>
      <c r="F97" s="1"/>
    </row>
    <row r="98" spans="2:6" ht="13.5">
      <c r="B98" t="inlineStr" s="11">
        <is>
          <t>Friday 10 Jul26 12:09:39</t>
        </is>
      </c>
      <c r="C98" s="11">
        <v>3</v>
      </c>
      <c r="D98" s="11">
        <v>111.5</v>
      </c>
      <c r="E98" t="inlineStr" s="11">
        <is>
          <t>XSTO</t>
        </is>
      </c>
      <c r="F98" s="1"/>
    </row>
    <row r="99" spans="2:6" ht="13.5">
      <c r="B99" t="inlineStr" s="11">
        <is>
          <t>Friday 10 Jul26 12:09:59</t>
        </is>
      </c>
      <c r="C99" s="11">
        <v>1259</v>
      </c>
      <c r="D99" s="11">
        <v>111.5</v>
      </c>
      <c r="E99" t="inlineStr" s="11">
        <is>
          <t>XSTO</t>
        </is>
      </c>
      <c r="F99" s="1"/>
    </row>
    <row r="100" spans="2:6" ht="13.5">
      <c r="B100" t="inlineStr" s="11">
        <is>
          <t>Friday 10 Jul26 12:15:02</t>
        </is>
      </c>
      <c r="C100" s="11">
        <v>5</v>
      </c>
      <c r="D100" s="11">
        <v>111.59999999999999</v>
      </c>
      <c r="E100" t="inlineStr" s="11">
        <is>
          <t>XSTO</t>
        </is>
      </c>
      <c r="F100" s="1"/>
    </row>
    <row r="101" spans="2:6" ht="13.5">
      <c r="B101" t="inlineStr" s="11">
        <is>
          <t>Friday 10 Jul26 12:15:02</t>
        </is>
      </c>
      <c r="C101" s="11">
        <v>340</v>
      </c>
      <c r="D101" s="11">
        <v>111.59999999999999</v>
      </c>
      <c r="E101" t="inlineStr" s="11">
        <is>
          <t>XSTO</t>
        </is>
      </c>
      <c r="F101" s="1"/>
    </row>
    <row r="102" spans="2:6" ht="13.5">
      <c r="B102" t="inlineStr" s="11">
        <is>
          <t>Friday 10 Jul26 12:15:02</t>
        </is>
      </c>
      <c r="C102" s="11">
        <v>757</v>
      </c>
      <c r="D102" s="11">
        <v>111.59999999999999</v>
      </c>
      <c r="E102" t="inlineStr" s="11">
        <is>
          <t>XSTO</t>
        </is>
      </c>
      <c r="F102" s="1"/>
    </row>
    <row r="103" spans="2:6" ht="13.5">
      <c r="B103" t="inlineStr" s="11">
        <is>
          <t>Friday 10 Jul26 12:16:18</t>
        </is>
      </c>
      <c r="C103" s="11">
        <v>911</v>
      </c>
      <c r="D103" s="11">
        <v>111.7</v>
      </c>
      <c r="E103" t="inlineStr" s="11">
        <is>
          <t>XSTO</t>
        </is>
      </c>
      <c r="F103" s="1"/>
    </row>
    <row r="104" spans="2:6" ht="13.5">
      <c r="B104" t="inlineStr" s="11">
        <is>
          <t>Friday 10 Jul26 12:16:22</t>
        </is>
      </c>
      <c r="C104" s="11">
        <v>1129</v>
      </c>
      <c r="D104" s="11">
        <v>111.65000000000001</v>
      </c>
      <c r="E104" t="inlineStr" s="11">
        <is>
          <t>XSTO</t>
        </is>
      </c>
      <c r="F104" s="1"/>
    </row>
    <row r="105" spans="2:6" ht="13.5">
      <c r="B105" t="inlineStr" s="11">
        <is>
          <t>Friday 10 Jul26 12:16:33</t>
        </is>
      </c>
      <c r="C105" s="11">
        <v>2246</v>
      </c>
      <c r="D105" s="11">
        <v>111.59999999999999</v>
      </c>
      <c r="E105" t="inlineStr" s="11">
        <is>
          <t>XSTO</t>
        </is>
      </c>
      <c r="F105" s="1"/>
    </row>
    <row r="106" spans="2:6" ht="13.5">
      <c r="B106" t="inlineStr" s="11">
        <is>
          <t>Friday 10 Jul26 12:25:33</t>
        </is>
      </c>
      <c r="C106" s="11">
        <v>6</v>
      </c>
      <c r="D106" s="11">
        <v>111.45</v>
      </c>
      <c r="E106" t="inlineStr" s="11">
        <is>
          <t>XSTO</t>
        </is>
      </c>
      <c r="F106" s="1"/>
    </row>
    <row r="107" spans="2:6" ht="13.5">
      <c r="B107" t="inlineStr" s="11">
        <is>
          <t>Friday 10 Jul26 12:26:22</t>
        </is>
      </c>
      <c r="C107" s="11">
        <v>6</v>
      </c>
      <c r="D107" s="11">
        <v>111.45</v>
      </c>
      <c r="E107" t="inlineStr" s="11">
        <is>
          <t>XSTO</t>
        </is>
      </c>
      <c r="F107" s="1"/>
    </row>
    <row r="108" spans="2:6" ht="13.5">
      <c r="B108" t="inlineStr" s="11">
        <is>
          <t>Friday 10 Jul26 12:26:48</t>
        </is>
      </c>
      <c r="C108" s="11">
        <v>200</v>
      </c>
      <c r="D108" s="11">
        <v>111.45</v>
      </c>
      <c r="E108" t="inlineStr" s="11">
        <is>
          <t>XSTO</t>
        </is>
      </c>
      <c r="F108" s="1"/>
    </row>
    <row r="109" spans="2:6" ht="13.5">
      <c r="B109" t="inlineStr" s="11">
        <is>
          <t>Friday 10 Jul26 12:26:48</t>
        </is>
      </c>
      <c r="C109" s="11">
        <v>638</v>
      </c>
      <c r="D109" s="11">
        <v>111.45</v>
      </c>
      <c r="E109" t="inlineStr" s="11">
        <is>
          <t>XSTO</t>
        </is>
      </c>
      <c r="F109" s="1"/>
    </row>
    <row r="110" spans="2:6" ht="13.5">
      <c r="B110" t="inlineStr" s="11">
        <is>
          <t>Friday 10 Jul26 12:30:02</t>
        </is>
      </c>
      <c r="C110" s="11">
        <v>1428</v>
      </c>
      <c r="D110" s="11">
        <v>111.45</v>
      </c>
      <c r="E110" t="inlineStr" s="11">
        <is>
          <t>XSTO</t>
        </is>
      </c>
      <c r="F110" s="1"/>
    </row>
    <row r="111" spans="2:6" ht="13.5">
      <c r="B111" t="inlineStr" s="11">
        <is>
          <t>Friday 10 Jul26 12:31:17</t>
        </is>
      </c>
      <c r="C111" s="11">
        <v>12</v>
      </c>
      <c r="D111" s="11">
        <v>111.40000000000001</v>
      </c>
      <c r="E111" t="inlineStr" s="11">
        <is>
          <t>XSTO</t>
        </is>
      </c>
      <c r="F111" s="1"/>
    </row>
    <row r="112" spans="2:6" ht="13.5">
      <c r="B112" t="inlineStr" s="11">
        <is>
          <t>Friday 10 Jul26 12:33:20</t>
        </is>
      </c>
      <c r="C112" s="11">
        <v>150</v>
      </c>
      <c r="D112" s="11">
        <v>111.40000000000001</v>
      </c>
      <c r="E112" t="inlineStr" s="11">
        <is>
          <t>XSTO</t>
        </is>
      </c>
      <c r="F112" s="1"/>
    </row>
    <row r="113" spans="2:6" ht="13.5">
      <c r="B113" t="inlineStr" s="11">
        <is>
          <t>Friday 10 Jul26 12:34:59</t>
        </is>
      </c>
      <c r="C113" s="11">
        <v>25</v>
      </c>
      <c r="D113" s="11">
        <v>111.45</v>
      </c>
      <c r="E113" t="inlineStr" s="11">
        <is>
          <t>XSTO</t>
        </is>
      </c>
      <c r="F113" s="1"/>
    </row>
    <row r="114" spans="2:6" ht="13.5">
      <c r="B114" t="inlineStr" s="11">
        <is>
          <t>Friday 10 Jul26 12:35:35</t>
        </is>
      </c>
      <c r="C114" s="11">
        <v>3160</v>
      </c>
      <c r="D114" s="11">
        <v>111.45</v>
      </c>
      <c r="E114" t="inlineStr" s="11">
        <is>
          <t>XSTO</t>
        </is>
      </c>
      <c r="F114" s="1"/>
    </row>
    <row r="115" spans="2:6" ht="13.5">
      <c r="B115" t="inlineStr" s="11">
        <is>
          <t>Friday 10 Jul26 12:35:43</t>
        </is>
      </c>
      <c r="C115" s="11">
        <v>755</v>
      </c>
      <c r="D115" s="11">
        <v>111.40000000000001</v>
      </c>
      <c r="E115" t="inlineStr" s="11">
        <is>
          <t>XSTO</t>
        </is>
      </c>
      <c r="F115" s="1"/>
    </row>
    <row r="116" spans="2:6" ht="13.5">
      <c r="B116" t="inlineStr" s="11">
        <is>
          <t>Friday 10 Jul26 12:35:45</t>
        </is>
      </c>
      <c r="C116" s="11">
        <v>838</v>
      </c>
      <c r="D116" s="11">
        <v>111.34999999999999</v>
      </c>
      <c r="E116" t="inlineStr" s="11">
        <is>
          <t>XSTO</t>
        </is>
      </c>
      <c r="F116" s="1"/>
    </row>
    <row r="117" spans="2:6" ht="13.5">
      <c r="B117" t="inlineStr" s="11">
        <is>
          <t>Friday 10 Jul26 12:37:27</t>
        </is>
      </c>
      <c r="C117" s="11">
        <v>100</v>
      </c>
      <c r="D117" s="11">
        <v>111.34999999999999</v>
      </c>
      <c r="E117" t="inlineStr" s="11">
        <is>
          <t>XSTO</t>
        </is>
      </c>
      <c r="F117" s="1"/>
    </row>
    <row r="118" spans="2:6" ht="13.5">
      <c r="B118" t="inlineStr" s="11">
        <is>
          <t>Friday 10 Jul26 12:38:19</t>
        </is>
      </c>
      <c r="C118" s="11">
        <v>500</v>
      </c>
      <c r="D118" s="11">
        <v>111.34999999999999</v>
      </c>
      <c r="E118" t="inlineStr" s="11">
        <is>
          <t>XSTO</t>
        </is>
      </c>
      <c r="F118" s="1"/>
    </row>
    <row r="119" spans="2:6" ht="13.5">
      <c r="B119" t="inlineStr" s="11">
        <is>
          <t>Friday 10 Jul26 12:39:00</t>
        </is>
      </c>
      <c r="C119" s="11">
        <v>282</v>
      </c>
      <c r="D119" s="11">
        <v>111.34999999999999</v>
      </c>
      <c r="E119" t="inlineStr" s="11">
        <is>
          <t>XSTO</t>
        </is>
      </c>
      <c r="F119" s="1"/>
    </row>
    <row r="120" spans="2:6" ht="13.5">
      <c r="B120" t="inlineStr" s="11">
        <is>
          <t>Friday 10 Jul26 12:42:14</t>
        </is>
      </c>
      <c r="C120" s="11">
        <v>1097</v>
      </c>
      <c r="D120" s="11">
        <v>111.34999999999999</v>
      </c>
      <c r="E120" t="inlineStr" s="11">
        <is>
          <t>XSTO</t>
        </is>
      </c>
      <c r="F120" s="1"/>
    </row>
    <row r="121" spans="2:6" ht="13.5">
      <c r="B121" t="inlineStr" s="11">
        <is>
          <t>Friday 10 Jul26 12:44:22</t>
        </is>
      </c>
      <c r="C121" s="11">
        <v>95</v>
      </c>
      <c r="D121" s="11">
        <v>111.5</v>
      </c>
      <c r="E121" t="inlineStr" s="11">
        <is>
          <t>XSTO</t>
        </is>
      </c>
      <c r="F121" s="1"/>
    </row>
    <row r="122" spans="2:6" ht="13.5">
      <c r="B122" t="inlineStr" s="11">
        <is>
          <t>Friday 10 Jul26 12:44:30</t>
        </is>
      </c>
      <c r="C122" s="11">
        <v>410</v>
      </c>
      <c r="D122" s="11">
        <v>111.5</v>
      </c>
      <c r="E122" t="inlineStr" s="11">
        <is>
          <t>XSTO</t>
        </is>
      </c>
      <c r="F122" s="1"/>
    </row>
    <row r="123" spans="2:6" ht="13.5">
      <c r="B123" t="inlineStr" s="11">
        <is>
          <t>Friday 10 Jul26 12:45:40</t>
        </is>
      </c>
      <c r="C123" s="11">
        <v>575</v>
      </c>
      <c r="D123" s="11">
        <v>111.55</v>
      </c>
      <c r="E123" t="inlineStr" s="11">
        <is>
          <t>XSTO</t>
        </is>
      </c>
      <c r="F123" s="1"/>
    </row>
    <row r="124" spans="2:6" ht="13.5">
      <c r="B124" t="inlineStr" s="11">
        <is>
          <t>Friday 10 Jul26 12:45:40</t>
        </is>
      </c>
      <c r="C124" s="11">
        <v>262</v>
      </c>
      <c r="D124" s="11">
        <v>111.55</v>
      </c>
      <c r="E124" t="inlineStr" s="11">
        <is>
          <t>XSTO</t>
        </is>
      </c>
      <c r="F124" s="1"/>
    </row>
    <row r="125" spans="2:6" ht="13.5">
      <c r="B125" t="inlineStr" s="11">
        <is>
          <t>Friday 10 Jul26 12:50:00</t>
        </is>
      </c>
      <c r="C125" s="11">
        <v>1940</v>
      </c>
      <c r="D125" s="11">
        <v>111.55</v>
      </c>
      <c r="E125" t="inlineStr" s="11">
        <is>
          <t>XSTO</t>
        </is>
      </c>
      <c r="F125" s="1"/>
    </row>
    <row r="126" spans="2:6" ht="13.5">
      <c r="B126" t="inlineStr" s="11">
        <is>
          <t>Friday 10 Jul26 12:53:36</t>
        </is>
      </c>
      <c r="C126" s="11">
        <v>386</v>
      </c>
      <c r="D126" s="11">
        <v>111.5</v>
      </c>
      <c r="E126" t="inlineStr" s="11">
        <is>
          <t>XSTO</t>
        </is>
      </c>
      <c r="F126" s="1"/>
    </row>
    <row r="127" spans="2:6" ht="13.5">
      <c r="B127" t="inlineStr" s="11">
        <is>
          <t>Friday 10 Jul26 12:53:36</t>
        </is>
      </c>
      <c r="C127" s="11">
        <v>12</v>
      </c>
      <c r="D127" s="11">
        <v>111.5</v>
      </c>
      <c r="E127" t="inlineStr" s="11">
        <is>
          <t>XSTO</t>
        </is>
      </c>
      <c r="F127" s="1"/>
    </row>
    <row r="128" spans="2:6" ht="13.5">
      <c r="B128" t="inlineStr" s="11">
        <is>
          <t>Friday 10 Jul26 12:59:46</t>
        </is>
      </c>
      <c r="C128" s="11">
        <v>2673</v>
      </c>
      <c r="D128" s="11">
        <v>111.5</v>
      </c>
      <c r="E128" t="inlineStr" s="11">
        <is>
          <t>XSTO</t>
        </is>
      </c>
      <c r="F128" s="1"/>
    </row>
    <row r="129" spans="2:6" ht="13.5">
      <c r="B129" t="inlineStr" s="11">
        <is>
          <t>Friday 10 Jul26 12:59:59</t>
        </is>
      </c>
      <c r="C129" s="11">
        <v>1568</v>
      </c>
      <c r="D129" s="11">
        <v>111.5</v>
      </c>
      <c r="E129" t="inlineStr" s="11">
        <is>
          <t>XSTO</t>
        </is>
      </c>
      <c r="F129" s="1"/>
    </row>
    <row r="130" spans="2:6" ht="13.5">
      <c r="B130" t="inlineStr" s="11">
        <is>
          <t>Friday 10 Jul26 12:59:59</t>
        </is>
      </c>
      <c r="C130" s="11">
        <v>1161</v>
      </c>
      <c r="D130" s="11">
        <v>111.45</v>
      </c>
      <c r="E130" t="inlineStr" s="11">
        <is>
          <t>XSTO</t>
        </is>
      </c>
      <c r="F130" s="1"/>
    </row>
    <row r="131" spans="2:6" ht="13.5">
      <c r="B131" t="inlineStr" s="11">
        <is>
          <t>Friday 10 Jul26 13:00:51</t>
        </is>
      </c>
      <c r="C131" s="11">
        <v>882</v>
      </c>
      <c r="D131" s="11">
        <v>111.55</v>
      </c>
      <c r="E131" t="inlineStr" s="11">
        <is>
          <t>XSTO</t>
        </is>
      </c>
      <c r="F131" s="1"/>
    </row>
    <row r="132" spans="2:6" ht="13.5">
      <c r="B132" t="inlineStr" s="11">
        <is>
          <t>Friday 10 Jul26 13:08:22</t>
        </is>
      </c>
      <c r="C132" s="11">
        <v>986</v>
      </c>
      <c r="D132" s="11">
        <v>111.65000000000001</v>
      </c>
      <c r="E132" t="inlineStr" s="11">
        <is>
          <t>XSTO</t>
        </is>
      </c>
      <c r="F132" s="1"/>
    </row>
    <row r="133" spans="2:6" ht="13.5">
      <c r="B133" t="inlineStr" s="11">
        <is>
          <t>Friday 10 Jul26 13:12:59</t>
        </is>
      </c>
      <c r="C133" s="11">
        <v>1389</v>
      </c>
      <c r="D133" s="11">
        <v>111.8</v>
      </c>
      <c r="E133" t="inlineStr" s="11">
        <is>
          <t>XSTO</t>
        </is>
      </c>
      <c r="F133" s="1"/>
    </row>
    <row r="134" spans="2:6" ht="13.5">
      <c r="B134" t="inlineStr" s="11">
        <is>
          <t>Friday 10 Jul26 13:12:59</t>
        </is>
      </c>
      <c r="C134" s="11">
        <v>1</v>
      </c>
      <c r="D134" s="11">
        <v>111.8</v>
      </c>
      <c r="E134" t="inlineStr" s="11">
        <is>
          <t>XSTO</t>
        </is>
      </c>
      <c r="F134" s="1"/>
    </row>
    <row r="135" spans="2:6" ht="13.5">
      <c r="B135" t="inlineStr" s="11">
        <is>
          <t>Friday 10 Jul26 13:12:59</t>
        </is>
      </c>
      <c r="C135" s="11">
        <v>11</v>
      </c>
      <c r="D135" s="11">
        <v>111.8</v>
      </c>
      <c r="E135" t="inlineStr" s="11">
        <is>
          <t>XSTO</t>
        </is>
      </c>
      <c r="F135" s="1"/>
    </row>
    <row r="136" spans="2:6" ht="13.5">
      <c r="B136" t="inlineStr" s="11">
        <is>
          <t>Friday 10 Jul26 13:13:40</t>
        </is>
      </c>
      <c r="C136" s="11">
        <v>8</v>
      </c>
      <c r="D136" s="11">
        <v>111.90000000000001</v>
      </c>
      <c r="E136" t="inlineStr" s="11">
        <is>
          <t>XSTO</t>
        </is>
      </c>
      <c r="F136" s="1"/>
    </row>
    <row r="137" spans="2:6" ht="13.5">
      <c r="B137" t="inlineStr" s="11">
        <is>
          <t>Friday 10 Jul26 13:13:40</t>
        </is>
      </c>
      <c r="C137" s="11">
        <v>1389</v>
      </c>
      <c r="D137" s="11">
        <v>111.90000000000001</v>
      </c>
      <c r="E137" t="inlineStr" s="11">
        <is>
          <t>XSTO</t>
        </is>
      </c>
      <c r="F137" s="1"/>
    </row>
    <row r="138" spans="2:6" ht="13.5">
      <c r="B138" t="inlineStr" s="11">
        <is>
          <t>Friday 10 Jul26 13:13:40</t>
        </is>
      </c>
      <c r="C138" s="11">
        <v>548</v>
      </c>
      <c r="D138" s="11">
        <v>111.90000000000001</v>
      </c>
      <c r="E138" t="inlineStr" s="11">
        <is>
          <t>XSTO</t>
        </is>
      </c>
      <c r="F138" s="1"/>
    </row>
    <row r="139" spans="2:6" ht="13.5">
      <c r="B139" t="inlineStr" s="11">
        <is>
          <t>Friday 10 Jul26 13:14:09</t>
        </is>
      </c>
      <c r="C139" s="11">
        <v>1160</v>
      </c>
      <c r="D139" s="11">
        <v>111.84999999999999</v>
      </c>
      <c r="E139" t="inlineStr" s="11">
        <is>
          <t>XSTO</t>
        </is>
      </c>
      <c r="F139" s="1"/>
    </row>
    <row r="140" spans="2:6" ht="13.5">
      <c r="B140" t="inlineStr" s="11">
        <is>
          <t>Friday 10 Jul26 13:16:33</t>
        </is>
      </c>
      <c r="C140" s="11">
        <v>1123</v>
      </c>
      <c r="D140" s="11">
        <v>111.84999999999999</v>
      </c>
      <c r="E140" t="inlineStr" s="11">
        <is>
          <t>XSTO</t>
        </is>
      </c>
      <c r="F140" s="1"/>
    </row>
    <row r="141" spans="2:6" ht="13.5">
      <c r="B141" t="inlineStr" s="11">
        <is>
          <t>Friday 10 Jul26 13:23:06</t>
        </is>
      </c>
      <c r="C141" s="11">
        <v>357</v>
      </c>
      <c r="D141" s="11">
        <v>111.90000000000001</v>
      </c>
      <c r="E141" t="inlineStr" s="11">
        <is>
          <t>XSTO</t>
        </is>
      </c>
      <c r="F141" s="1"/>
    </row>
    <row r="142" spans="2:6" ht="13.5">
      <c r="B142" t="inlineStr" s="11">
        <is>
          <t>Friday 10 Jul26 13:24:21</t>
        </is>
      </c>
      <c r="C142" s="11">
        <v>2367</v>
      </c>
      <c r="D142" s="11">
        <v>111.90000000000001</v>
      </c>
      <c r="E142" t="inlineStr" s="11">
        <is>
          <t>XSTO</t>
        </is>
      </c>
      <c r="F142" s="1"/>
    </row>
    <row r="143" spans="2:6" ht="13.5">
      <c r="B143" t="inlineStr" s="11">
        <is>
          <t>Friday 10 Jul26 13:25:01</t>
        </is>
      </c>
      <c r="C143" s="11">
        <v>19</v>
      </c>
      <c r="D143" s="11">
        <v>111.84999999999999</v>
      </c>
      <c r="E143" t="inlineStr" s="11">
        <is>
          <t>XSTO</t>
        </is>
      </c>
      <c r="F143" s="1"/>
    </row>
    <row r="144" spans="2:6" ht="13.5">
      <c r="B144" t="inlineStr" s="11">
        <is>
          <t>Friday 10 Jul26 13:25:44</t>
        </is>
      </c>
      <c r="C144" s="11">
        <v>870</v>
      </c>
      <c r="D144" s="11">
        <v>111.84999999999999</v>
      </c>
      <c r="E144" t="inlineStr" s="11">
        <is>
          <t>XSTO</t>
        </is>
      </c>
      <c r="F144" s="1"/>
    </row>
    <row r="145" spans="2:6" ht="13.5">
      <c r="B145" t="inlineStr" s="11">
        <is>
          <t>Friday 10 Jul26 13:25:44</t>
        </is>
      </c>
      <c r="C145" s="11">
        <v>121</v>
      </c>
      <c r="D145" s="11">
        <v>111.84999999999999</v>
      </c>
      <c r="E145" t="inlineStr" s="11">
        <is>
          <t>XSTO</t>
        </is>
      </c>
      <c r="F145" s="1"/>
    </row>
    <row r="146" spans="2:6" ht="13.5">
      <c r="B146" t="inlineStr" s="11">
        <is>
          <t>Friday 10 Jul26 13:26:14</t>
        </is>
      </c>
      <c r="C146" s="11">
        <v>823</v>
      </c>
      <c r="D146" s="11">
        <v>111.8</v>
      </c>
      <c r="E146" t="inlineStr" s="11">
        <is>
          <t>XSTO</t>
        </is>
      </c>
      <c r="F146" s="1"/>
    </row>
    <row r="147" spans="2:6" ht="13.5">
      <c r="B147" t="inlineStr" s="11">
        <is>
          <t>Friday 10 Jul26 13:27:03</t>
        </is>
      </c>
      <c r="C147" s="11">
        <v>990</v>
      </c>
      <c r="D147" s="11">
        <v>111.7</v>
      </c>
      <c r="E147" t="inlineStr" s="11">
        <is>
          <t>XSTO</t>
        </is>
      </c>
      <c r="F147" s="1"/>
    </row>
    <row r="148" spans="2:6" ht="13.5">
      <c r="B148" t="inlineStr" s="11">
        <is>
          <t>Friday 10 Jul26 13:30:30</t>
        </is>
      </c>
      <c r="C148" s="11">
        <v>852</v>
      </c>
      <c r="D148" s="11">
        <v>111.75</v>
      </c>
      <c r="E148" t="inlineStr" s="11">
        <is>
          <t>XSTO</t>
        </is>
      </c>
      <c r="F148" s="1"/>
    </row>
    <row r="149" spans="2:6" ht="13.5">
      <c r="B149" t="inlineStr" s="11">
        <is>
          <t>Friday 10 Jul26 13:31:14</t>
        </is>
      </c>
      <c r="C149" s="11">
        <v>814</v>
      </c>
      <c r="D149" s="11">
        <v>111.7</v>
      </c>
      <c r="E149" t="inlineStr" s="11">
        <is>
          <t>XSTO</t>
        </is>
      </c>
      <c r="F149" s="1"/>
    </row>
    <row r="150" spans="2:6" ht="13.5">
      <c r="B150" t="inlineStr" s="11">
        <is>
          <t>Friday 10 Jul26 13:35:38</t>
        </is>
      </c>
      <c r="C150" s="11">
        <v>814</v>
      </c>
      <c r="D150" s="11">
        <v>111.7</v>
      </c>
      <c r="E150" t="inlineStr" s="11">
        <is>
          <t>XSTO</t>
        </is>
      </c>
      <c r="F150" s="1"/>
    </row>
    <row r="151" spans="2:6" ht="13.5">
      <c r="B151" t="inlineStr" s="11">
        <is>
          <t>Friday 10 Jul26 13:35:59</t>
        </is>
      </c>
      <c r="C151" s="11">
        <v>855</v>
      </c>
      <c r="D151" s="11">
        <v>111.65000000000001</v>
      </c>
      <c r="E151" t="inlineStr" s="11">
        <is>
          <t>XSTO</t>
        </is>
      </c>
      <c r="F151" s="1"/>
    </row>
    <row r="152" spans="2:6" ht="13.5">
      <c r="B152" t="inlineStr" s="11">
        <is>
          <t>Friday 10 Jul26 13:38:15</t>
        </is>
      </c>
      <c r="C152" s="11">
        <v>848</v>
      </c>
      <c r="D152" s="11">
        <v>111.65000000000001</v>
      </c>
      <c r="E152" t="inlineStr" s="11">
        <is>
          <t>XSTO</t>
        </is>
      </c>
      <c r="F152" s="1"/>
    </row>
    <row r="153" spans="2:6" ht="13.5">
      <c r="B153" t="inlineStr" s="11">
        <is>
          <t>Friday 10 Jul26 13:41:06</t>
        </is>
      </c>
      <c r="C153" s="11">
        <v>927</v>
      </c>
      <c r="D153" s="11">
        <v>111.65000000000001</v>
      </c>
      <c r="E153" t="inlineStr" s="11">
        <is>
          <t>XSTO</t>
        </is>
      </c>
      <c r="F153" s="1"/>
    </row>
    <row r="154" spans="2:6" ht="13.5">
      <c r="B154" t="inlineStr" s="11">
        <is>
          <t>Friday 10 Jul26 13:44:36</t>
        </is>
      </c>
      <c r="C154" s="11">
        <v>25</v>
      </c>
      <c r="D154" s="11">
        <v>111.65000000000001</v>
      </c>
      <c r="E154" t="inlineStr" s="11">
        <is>
          <t>XSTO</t>
        </is>
      </c>
      <c r="F154" s="1"/>
    </row>
    <row r="155" spans="2:6" ht="13.5">
      <c r="B155" t="inlineStr" s="11">
        <is>
          <t>Friday 10 Jul26 13:44:36</t>
        </is>
      </c>
      <c r="C155" s="11">
        <v>1034</v>
      </c>
      <c r="D155" s="11">
        <v>111.65000000000001</v>
      </c>
      <c r="E155" t="inlineStr" s="11">
        <is>
          <t>XSTO</t>
        </is>
      </c>
      <c r="F155" s="1"/>
    </row>
    <row r="156" spans="2:6" ht="13.5">
      <c r="B156" t="inlineStr" s="11">
        <is>
          <t>Friday 10 Jul26 13:45:16</t>
        </is>
      </c>
      <c r="C156" s="11">
        <v>1189</v>
      </c>
      <c r="D156" s="11">
        <v>111.7</v>
      </c>
      <c r="E156" t="inlineStr" s="11">
        <is>
          <t>XSTO</t>
        </is>
      </c>
      <c r="F156" s="1"/>
    </row>
    <row r="157" spans="2:6" ht="13.5">
      <c r="B157" t="inlineStr" s="11">
        <is>
          <t>Friday 10 Jul26 13:53:25</t>
        </is>
      </c>
      <c r="C157" s="11">
        <v>850</v>
      </c>
      <c r="D157" s="11">
        <v>111.65000000000001</v>
      </c>
      <c r="E157" t="inlineStr" s="11">
        <is>
          <t>XSTO</t>
        </is>
      </c>
      <c r="F157" s="1"/>
    </row>
    <row r="158" spans="2:6" ht="13.5">
      <c r="B158" t="inlineStr" s="11">
        <is>
          <t>Friday 10 Jul26 13:57:17</t>
        </is>
      </c>
      <c r="C158" s="11">
        <v>822</v>
      </c>
      <c r="D158" s="11">
        <v>111.59999999999999</v>
      </c>
      <c r="E158" t="inlineStr" s="11">
        <is>
          <t>XSTO</t>
        </is>
      </c>
      <c r="F158" s="1"/>
    </row>
    <row r="159" spans="2:6" ht="13.5">
      <c r="B159" t="inlineStr" s="11">
        <is>
          <t>Friday 10 Jul26 13:57:18</t>
        </is>
      </c>
      <c r="C159" s="11">
        <v>868</v>
      </c>
      <c r="D159" s="11">
        <v>111.55</v>
      </c>
      <c r="E159" t="inlineStr" s="11">
        <is>
          <t>XSTO</t>
        </is>
      </c>
      <c r="F159" s="1"/>
    </row>
    <row r="160" spans="2:6" ht="13.5">
      <c r="B160" t="inlineStr" s="11">
        <is>
          <t>Friday 10 Jul26 13:57:18</t>
        </is>
      </c>
      <c r="C160" s="11">
        <v>1327</v>
      </c>
      <c r="D160" s="11">
        <v>111.5</v>
      </c>
      <c r="E160" t="inlineStr" s="11">
        <is>
          <t>XSTO</t>
        </is>
      </c>
      <c r="F160" s="1"/>
    </row>
    <row r="161" spans="2:6" ht="13.5">
      <c r="B161" t="inlineStr" s="11">
        <is>
          <t>Friday 10 Jul26 13:58:48</t>
        </is>
      </c>
      <c r="C161" s="11">
        <v>494</v>
      </c>
      <c r="D161" s="11">
        <v>111.5</v>
      </c>
      <c r="E161" t="inlineStr" s="11">
        <is>
          <t>XSTO</t>
        </is>
      </c>
      <c r="F161" s="1"/>
    </row>
    <row r="162" spans="2:6" ht="13.5">
      <c r="B162" t="inlineStr" s="11">
        <is>
          <t>Friday 10 Jul26 13:59:03</t>
        </is>
      </c>
      <c r="C162" s="11">
        <v>958</v>
      </c>
      <c r="D162" s="11">
        <v>111.5</v>
      </c>
      <c r="E162" t="inlineStr" s="11">
        <is>
          <t>XSTO</t>
        </is>
      </c>
      <c r="F162" s="1"/>
    </row>
    <row r="163" spans="2:6" ht="13.5">
      <c r="B163" t="inlineStr" s="11">
        <is>
          <t>Friday 10 Jul26 14:02:32</t>
        </is>
      </c>
      <c r="C163" s="11">
        <v>878</v>
      </c>
      <c r="D163" s="11">
        <v>111.7</v>
      </c>
      <c r="E163" t="inlineStr" s="11">
        <is>
          <t>XSTO</t>
        </is>
      </c>
      <c r="F163" s="1"/>
    </row>
    <row r="164" spans="2:6" ht="13.5">
      <c r="B164" t="inlineStr" s="11">
        <is>
          <t>Friday 10 Jul26 14:02:42</t>
        </is>
      </c>
      <c r="C164" s="11">
        <v>916</v>
      </c>
      <c r="D164" s="11">
        <v>111.7</v>
      </c>
      <c r="E164" t="inlineStr" s="11">
        <is>
          <t>XSTO</t>
        </is>
      </c>
      <c r="F164" s="1"/>
    </row>
    <row r="165" spans="2:6" ht="13.5">
      <c r="B165" t="inlineStr" s="11">
        <is>
          <t>Friday 10 Jul26 14:02:43</t>
        </is>
      </c>
      <c r="C165" s="11">
        <v>980</v>
      </c>
      <c r="D165" s="11">
        <v>111.65000000000001</v>
      </c>
      <c r="E165" t="inlineStr" s="11">
        <is>
          <t>XSTO</t>
        </is>
      </c>
      <c r="F165" s="1"/>
    </row>
    <row r="166" spans="2:6" ht="13.5">
      <c r="B166" t="inlineStr" s="11">
        <is>
          <t>Friday 10 Jul26 14:02:43</t>
        </is>
      </c>
      <c r="C166" s="11">
        <v>972</v>
      </c>
      <c r="D166" s="11">
        <v>111.65000000000001</v>
      </c>
      <c r="E166" t="inlineStr" s="11">
        <is>
          <t>XSTO</t>
        </is>
      </c>
      <c r="F166" s="1"/>
    </row>
    <row r="167" spans="2:6" ht="13.5">
      <c r="B167" t="inlineStr" s="11">
        <is>
          <t>Friday 10 Jul26 14:05:16</t>
        </is>
      </c>
      <c r="C167" s="11">
        <v>962</v>
      </c>
      <c r="D167" s="11">
        <v>111.55</v>
      </c>
      <c r="E167" t="inlineStr" s="11">
        <is>
          <t>XSTO</t>
        </is>
      </c>
      <c r="F167" s="1"/>
    </row>
    <row r="168" spans="2:6" ht="13.5">
      <c r="B168" t="inlineStr" s="11">
        <is>
          <t>Friday 10 Jul26 14:12:26</t>
        </is>
      </c>
      <c r="C168" s="11">
        <v>1393</v>
      </c>
      <c r="D168" s="11">
        <v>111.65000000000001</v>
      </c>
      <c r="E168" t="inlineStr" s="11">
        <is>
          <t>XSTO</t>
        </is>
      </c>
      <c r="F168" s="1"/>
    </row>
    <row r="169" spans="2:6" ht="13.5">
      <c r="B169" t="inlineStr" s="11">
        <is>
          <t>Friday 10 Jul26 14:13:47</t>
        </is>
      </c>
      <c r="C169" s="11">
        <v>1251</v>
      </c>
      <c r="D169" s="11">
        <v>111.75</v>
      </c>
      <c r="E169" t="inlineStr" s="11">
        <is>
          <t>XSTO</t>
        </is>
      </c>
      <c r="F169" s="1"/>
    </row>
    <row r="170" spans="2:6" ht="13.5">
      <c r="B170" t="inlineStr" s="11">
        <is>
          <t>Friday 10 Jul26 14:14:05</t>
        </is>
      </c>
      <c r="C170" s="11">
        <v>12</v>
      </c>
      <c r="D170" s="11">
        <v>111.84999999999999</v>
      </c>
      <c r="E170" t="inlineStr" s="11">
        <is>
          <t>XSTO</t>
        </is>
      </c>
      <c r="F170" s="1"/>
    </row>
    <row r="171" spans="2:6" ht="13.5">
      <c r="B171" t="inlineStr" s="11">
        <is>
          <t>Friday 10 Jul26 14:14:05</t>
        </is>
      </c>
      <c r="C171" s="11">
        <v>828</v>
      </c>
      <c r="D171" s="11">
        <v>111.84999999999999</v>
      </c>
      <c r="E171" t="inlineStr" s="11">
        <is>
          <t>XSTO</t>
        </is>
      </c>
      <c r="F171" s="1"/>
    </row>
    <row r="172" spans="2:6" ht="13.5">
      <c r="B172" t="inlineStr" s="11">
        <is>
          <t>Friday 10 Jul26 14:14:36</t>
        </is>
      </c>
      <c r="C172" s="11">
        <v>1919</v>
      </c>
      <c r="D172" s="11">
        <v>111.8</v>
      </c>
      <c r="E172" t="inlineStr" s="11">
        <is>
          <t>XSTO</t>
        </is>
      </c>
      <c r="F172" s="1"/>
    </row>
    <row r="173" spans="2:6" ht="13.5">
      <c r="B173" t="inlineStr" s="11">
        <is>
          <t>Friday 10 Jul26 14:16:00</t>
        </is>
      </c>
      <c r="C173" s="11">
        <v>929</v>
      </c>
      <c r="D173" s="11">
        <v>111.59999999999999</v>
      </c>
      <c r="E173" t="inlineStr" s="11">
        <is>
          <t>XSTO</t>
        </is>
      </c>
      <c r="F173" s="1"/>
    </row>
    <row r="174" spans="2:6" ht="13.5">
      <c r="B174" t="inlineStr" s="11">
        <is>
          <t>Friday 10 Jul26 14:20:32</t>
        </is>
      </c>
      <c r="C174" s="11">
        <v>855</v>
      </c>
      <c r="D174" s="11">
        <v>111.5</v>
      </c>
      <c r="E174" t="inlineStr" s="11">
        <is>
          <t>XSTO</t>
        </is>
      </c>
      <c r="F174" s="1"/>
    </row>
    <row r="175" spans="2:6" ht="13.5">
      <c r="B175" t="inlineStr" s="11">
        <is>
          <t>Friday 10 Jul26 14:21:37</t>
        </is>
      </c>
      <c r="C175" s="11">
        <v>691</v>
      </c>
      <c r="D175" s="11">
        <v>111.5</v>
      </c>
      <c r="E175" t="inlineStr" s="11">
        <is>
          <t>XSTO</t>
        </is>
      </c>
      <c r="F175" s="1"/>
    </row>
    <row r="176" spans="2:6" ht="13.5">
      <c r="B176" t="inlineStr" s="11">
        <is>
          <t>Friday 10 Jul26 14:21:37</t>
        </is>
      </c>
      <c r="C176" s="11">
        <v>144</v>
      </c>
      <c r="D176" s="11">
        <v>111.5</v>
      </c>
      <c r="E176" t="inlineStr" s="11">
        <is>
          <t>XSTO</t>
        </is>
      </c>
      <c r="F176" s="1"/>
    </row>
    <row r="177" spans="2:6" ht="13.5">
      <c r="B177" t="inlineStr" s="11">
        <is>
          <t>Friday 10 Jul26 14:21:47</t>
        </is>
      </c>
      <c r="C177" s="11">
        <v>416</v>
      </c>
      <c r="D177" s="11">
        <v>111.5</v>
      </c>
      <c r="E177" t="inlineStr" s="11">
        <is>
          <t>XSTO</t>
        </is>
      </c>
      <c r="F177" s="1"/>
    </row>
    <row r="178" spans="2:6" ht="13.5">
      <c r="B178" t="inlineStr" s="11">
        <is>
          <t>Friday 10 Jul26 14:21:47</t>
        </is>
      </c>
      <c r="C178" s="11">
        <v>5</v>
      </c>
      <c r="D178" s="11">
        <v>111.5</v>
      </c>
      <c r="E178" t="inlineStr" s="11">
        <is>
          <t>XSTO</t>
        </is>
      </c>
      <c r="F178" s="1"/>
    </row>
    <row r="179" spans="2:6" ht="13.5">
      <c r="B179" t="inlineStr" s="11">
        <is>
          <t>Friday 10 Jul26 14:21:47</t>
        </is>
      </c>
      <c r="C179" s="11">
        <v>416</v>
      </c>
      <c r="D179" s="11">
        <v>111.5</v>
      </c>
      <c r="E179" t="inlineStr" s="11">
        <is>
          <t>XSTO</t>
        </is>
      </c>
      <c r="F179" s="1"/>
    </row>
    <row r="180" spans="2:6" ht="13.5">
      <c r="B180" t="inlineStr" s="11">
        <is>
          <t>Friday 10 Jul26 14:23:08</t>
        </is>
      </c>
      <c r="C180" s="11">
        <v>62</v>
      </c>
      <c r="D180" s="11">
        <v>111.55</v>
      </c>
      <c r="E180" t="inlineStr" s="11">
        <is>
          <t>XSTO</t>
        </is>
      </c>
      <c r="F180" s="1"/>
    </row>
    <row r="181" spans="2:6" ht="13.5">
      <c r="B181" t="inlineStr" s="11">
        <is>
          <t>Friday 10 Jul26 14:24:17</t>
        </is>
      </c>
      <c r="C181" s="11">
        <v>777</v>
      </c>
      <c r="D181" s="11">
        <v>111.59999999999999</v>
      </c>
      <c r="E181" t="inlineStr" s="11">
        <is>
          <t>XSTO</t>
        </is>
      </c>
      <c r="F181" s="1"/>
    </row>
    <row r="182" spans="2:6" ht="13.5">
      <c r="B182" t="inlineStr" s="11">
        <is>
          <t>Friday 10 Jul26 14:24:17</t>
        </is>
      </c>
      <c r="C182" s="11">
        <v>113</v>
      </c>
      <c r="D182" s="11">
        <v>111.59999999999999</v>
      </c>
      <c r="E182" t="inlineStr" s="11">
        <is>
          <t>XSTO</t>
        </is>
      </c>
      <c r="F182" s="1"/>
    </row>
    <row r="183" spans="2:6" ht="13.5">
      <c r="B183" t="inlineStr" s="11">
        <is>
          <t>Friday 10 Jul26 14:28:18</t>
        </is>
      </c>
      <c r="C183" s="11">
        <v>927</v>
      </c>
      <c r="D183" s="11">
        <v>111.55</v>
      </c>
      <c r="E183" t="inlineStr" s="11">
        <is>
          <t>XSTO</t>
        </is>
      </c>
      <c r="F183" s="1"/>
    </row>
    <row r="184" spans="2:6" ht="13.5">
      <c r="B184" t="inlineStr" s="11">
        <is>
          <t>Friday 10 Jul26 14:29:02</t>
        </is>
      </c>
      <c r="C184" s="11">
        <v>1446</v>
      </c>
      <c r="D184" s="11">
        <v>111.5</v>
      </c>
      <c r="E184" t="inlineStr" s="11">
        <is>
          <t>XSTO</t>
        </is>
      </c>
      <c r="F184" s="1"/>
    </row>
    <row r="185" spans="2:6" ht="13.5">
      <c r="B185" t="inlineStr" s="11">
        <is>
          <t>Friday 10 Jul26 14:29:03</t>
        </is>
      </c>
      <c r="C185" s="11">
        <v>32</v>
      </c>
      <c r="D185" s="11">
        <v>111.45</v>
      </c>
      <c r="E185" t="inlineStr" s="11">
        <is>
          <t>XSTO</t>
        </is>
      </c>
      <c r="F185" s="1"/>
    </row>
    <row r="186" spans="2:6" ht="13.5">
      <c r="B186" t="inlineStr" s="11">
        <is>
          <t>Friday 10 Jul26 14:29:32</t>
        </is>
      </c>
      <c r="C186" s="11">
        <v>818</v>
      </c>
      <c r="D186" s="11">
        <v>111.45</v>
      </c>
      <c r="E186" t="inlineStr" s="11">
        <is>
          <t>XSTO</t>
        </is>
      </c>
      <c r="F186" s="1"/>
    </row>
    <row r="187" spans="2:6" ht="13.5">
      <c r="B187" t="inlineStr" s="11">
        <is>
          <t>Friday 10 Jul26 14:29:32</t>
        </is>
      </c>
      <c r="C187" s="11">
        <v>826</v>
      </c>
      <c r="D187" s="11">
        <v>111.40000000000001</v>
      </c>
      <c r="E187" t="inlineStr" s="11">
        <is>
          <t>XSTO</t>
        </is>
      </c>
      <c r="F187" s="1"/>
    </row>
    <row r="188" spans="2:6" ht="13.5">
      <c r="B188" t="inlineStr" s="11">
        <is>
          <t>Friday 10 Jul26 14:32:53</t>
        </is>
      </c>
      <c r="C188" s="11">
        <v>85</v>
      </c>
      <c r="D188" s="11">
        <v>111.05</v>
      </c>
      <c r="E188" t="inlineStr" s="11">
        <is>
          <t>XSTO</t>
        </is>
      </c>
      <c r="F188" s="1"/>
    </row>
    <row r="189" spans="2:6" ht="13.5">
      <c r="B189" t="inlineStr" s="11">
        <is>
          <t>Friday 10 Jul26 14:33:01</t>
        </is>
      </c>
      <c r="C189" s="11">
        <v>771</v>
      </c>
      <c r="D189" s="11">
        <v>111.05</v>
      </c>
      <c r="E189" t="inlineStr" s="11">
        <is>
          <t>XSTO</t>
        </is>
      </c>
      <c r="F189" s="1"/>
    </row>
    <row r="190" spans="2:6" ht="13.5">
      <c r="B190" t="inlineStr" s="11">
        <is>
          <t>Friday 10 Jul26 14:41:54</t>
        </is>
      </c>
      <c r="C190" s="11">
        <v>1473</v>
      </c>
      <c r="D190" s="11">
        <v>111.09999999999999</v>
      </c>
      <c r="E190" t="inlineStr" s="11">
        <is>
          <t>XSTO</t>
        </is>
      </c>
      <c r="F190" s="1"/>
    </row>
    <row r="191" spans="2:6" ht="13.5">
      <c r="B191" t="inlineStr" s="11">
        <is>
          <t>Friday 10 Jul26 14:42:59</t>
        </is>
      </c>
      <c r="C191" s="11">
        <v>39</v>
      </c>
      <c r="D191" s="11">
        <v>111.05</v>
      </c>
      <c r="E191" t="inlineStr" s="11">
        <is>
          <t>XSTO</t>
        </is>
      </c>
      <c r="F191" s="1"/>
    </row>
    <row r="192" spans="2:6" ht="13.5">
      <c r="B192" t="inlineStr" s="11">
        <is>
          <t>Friday 10 Jul26 14:46:58</t>
        </is>
      </c>
      <c r="C192" s="11">
        <v>2590</v>
      </c>
      <c r="D192" s="11">
        <v>111.15000000000001</v>
      </c>
      <c r="E192" t="inlineStr" s="11">
        <is>
          <t>XSTO</t>
        </is>
      </c>
      <c r="F192" s="1"/>
    </row>
    <row r="193" spans="2:6" ht="13.5">
      <c r="B193" t="inlineStr" s="11">
        <is>
          <t>Friday 10 Jul26 14:49:21</t>
        </is>
      </c>
      <c r="C193" s="11">
        <v>2495</v>
      </c>
      <c r="D193" s="11">
        <v>111.15000000000001</v>
      </c>
      <c r="E193" t="inlineStr" s="11">
        <is>
          <t>XSTO</t>
        </is>
      </c>
      <c r="F193" s="1"/>
    </row>
    <row r="194" spans="2:6" ht="13.5">
      <c r="B194" t="inlineStr" s="11">
        <is>
          <t>Friday 10 Jul26 14:50:16</t>
        </is>
      </c>
      <c r="C194" s="11">
        <v>9</v>
      </c>
      <c r="D194" s="11">
        <v>111.09999999999999</v>
      </c>
      <c r="E194" t="inlineStr" s="11">
        <is>
          <t>XSTO</t>
        </is>
      </c>
      <c r="F194" s="1"/>
    </row>
    <row r="195" spans="2:6" ht="13.5">
      <c r="B195" t="inlineStr" s="11">
        <is>
          <t>Friday 10 Jul26 14:51:00</t>
        </is>
      </c>
      <c r="C195" s="11">
        <v>2805</v>
      </c>
      <c r="D195" s="11">
        <v>111.09999999999999</v>
      </c>
      <c r="E195" t="inlineStr" s="11">
        <is>
          <t>XSTO</t>
        </is>
      </c>
      <c r="F195" s="1"/>
    </row>
    <row r="196" spans="2:6" ht="13.5">
      <c r="B196" t="inlineStr" s="11">
        <is>
          <t>Friday 10 Jul26 14:51:01</t>
        </is>
      </c>
      <c r="C196" s="11">
        <v>814</v>
      </c>
      <c r="D196" s="11">
        <v>111.05</v>
      </c>
      <c r="E196" t="inlineStr" s="11">
        <is>
          <t>XSTO</t>
        </is>
      </c>
      <c r="F196" s="1"/>
    </row>
    <row r="197" spans="2:6" ht="13.5">
      <c r="B197" t="inlineStr" s="11">
        <is>
          <t>Friday 10 Jul26 14:51:53</t>
        </is>
      </c>
      <c r="C197" s="11">
        <v>226</v>
      </c>
      <c r="D197" s="11">
        <v>111.05</v>
      </c>
      <c r="E197" t="inlineStr" s="11">
        <is>
          <t>XSTO</t>
        </is>
      </c>
      <c r="F197" s="1"/>
    </row>
    <row r="198" spans="2:6" ht="13.5">
      <c r="B198" t="inlineStr" s="11">
        <is>
          <t>Friday 10 Jul26 14:51:53</t>
        </is>
      </c>
      <c r="C198" s="11">
        <v>47</v>
      </c>
      <c r="D198" s="11">
        <v>111.05</v>
      </c>
      <c r="E198" t="inlineStr" s="11">
        <is>
          <t>XSTO</t>
        </is>
      </c>
      <c r="F198" s="1"/>
    </row>
    <row r="199" spans="2:6" ht="13.5">
      <c r="B199" t="inlineStr" s="11">
        <is>
          <t>Friday 10 Jul26 14:52:02</t>
        </is>
      </c>
      <c r="C199" s="11">
        <v>883</v>
      </c>
      <c r="D199" s="11">
        <v>111.05</v>
      </c>
      <c r="E199" t="inlineStr" s="11">
        <is>
          <t>XSTO</t>
        </is>
      </c>
      <c r="F199" s="1"/>
    </row>
    <row r="200" spans="2:6" ht="13.5">
      <c r="B200" t="inlineStr" s="11">
        <is>
          <t>Friday 10 Jul26 14:55:03</t>
        </is>
      </c>
      <c r="C200" s="11">
        <v>929</v>
      </c>
      <c r="D200" s="11">
        <v>111.09999999999999</v>
      </c>
      <c r="E200" t="inlineStr" s="11">
        <is>
          <t>XSTO</t>
        </is>
      </c>
      <c r="F200" s="1"/>
    </row>
    <row r="201" spans="2:6" ht="13.5">
      <c r="B201" t="inlineStr" s="11">
        <is>
          <t>Friday 10 Jul26 14:58:30</t>
        </is>
      </c>
      <c r="C201" s="11">
        <v>842</v>
      </c>
      <c r="D201" s="11">
        <v>111.05</v>
      </c>
      <c r="E201" t="inlineStr" s="11">
        <is>
          <t>XSTO</t>
        </is>
      </c>
      <c r="F201" s="1"/>
    </row>
    <row r="202" spans="2:6" ht="13.5">
      <c r="B202" t="inlineStr" s="11">
        <is>
          <t>Friday 10 Jul26 14:59:28</t>
        </is>
      </c>
      <c r="C202" s="11">
        <v>945</v>
      </c>
      <c r="D202" s="11">
        <v>111</v>
      </c>
      <c r="E202" t="inlineStr" s="11">
        <is>
          <t>XSTO</t>
        </is>
      </c>
      <c r="F202" s="1"/>
    </row>
    <row r="203" spans="2:6" ht="13.5">
      <c r="B203" t="inlineStr" s="11">
        <is>
          <t>Friday 10 Jul26 14:59:28</t>
        </is>
      </c>
      <c r="C203" s="11">
        <v>1763</v>
      </c>
      <c r="D203" s="11">
        <v>110.95</v>
      </c>
      <c r="E203" t="inlineStr" s="11">
        <is>
          <t>XSTO</t>
        </is>
      </c>
      <c r="F203" s="1"/>
    </row>
    <row r="204" spans="2:6" ht="13.5">
      <c r="B204" t="inlineStr" s="11">
        <is>
          <t>Friday 10 Jul26 14:59:39</t>
        </is>
      </c>
      <c r="C204" s="11">
        <v>899</v>
      </c>
      <c r="D204" s="11">
        <v>110.90000000000001</v>
      </c>
      <c r="E204" t="inlineStr" s="11">
        <is>
          <t>XSTO</t>
        </is>
      </c>
      <c r="F204" s="1"/>
    </row>
    <row r="205" spans="2:6" ht="13.5">
      <c r="B205" t="inlineStr" s="11">
        <is>
          <t>Friday 10 Jul26 15:03:10</t>
        </is>
      </c>
      <c r="C205" s="11">
        <v>1534</v>
      </c>
      <c r="D205" s="11">
        <v>110.90000000000001</v>
      </c>
      <c r="E205" t="inlineStr" s="11">
        <is>
          <t>XSTO</t>
        </is>
      </c>
      <c r="F205" s="1"/>
    </row>
    <row r="206" spans="2:6" ht="13.5">
      <c r="B206" t="inlineStr" s="11">
        <is>
          <t>Friday 10 Jul26 15:03:15</t>
        </is>
      </c>
      <c r="C206" s="11">
        <v>1003</v>
      </c>
      <c r="D206" s="11">
        <v>110.90000000000001</v>
      </c>
      <c r="E206" t="inlineStr" s="11">
        <is>
          <t>XSTO</t>
        </is>
      </c>
      <c r="F206" s="1"/>
    </row>
    <row r="207" spans="2:6" ht="13.5">
      <c r="B207" t="inlineStr" s="11">
        <is>
          <t>Friday 10 Jul26 15:04:33</t>
        </is>
      </c>
      <c r="C207" s="11">
        <v>901</v>
      </c>
      <c r="D207" s="11">
        <v>110.75</v>
      </c>
      <c r="E207" t="inlineStr" s="11">
        <is>
          <t>XSTO</t>
        </is>
      </c>
      <c r="F207" s="1"/>
    </row>
    <row r="208" spans="2:6" ht="13.5">
      <c r="B208" t="inlineStr" s="11">
        <is>
          <t>Friday 10 Jul26 15:05:38</t>
        </is>
      </c>
      <c r="C208" s="11">
        <v>855</v>
      </c>
      <c r="D208" s="11">
        <v>110.8</v>
      </c>
      <c r="E208" t="inlineStr" s="11">
        <is>
          <t>XSTO</t>
        </is>
      </c>
      <c r="F208" s="1"/>
    </row>
    <row r="209" spans="2:6" ht="13.5">
      <c r="B209" t="inlineStr" s="11">
        <is>
          <t>Friday 10 Jul26 15:07:46</t>
        </is>
      </c>
      <c r="C209" s="11">
        <v>825</v>
      </c>
      <c r="D209" s="11">
        <v>110.8</v>
      </c>
      <c r="E209" t="inlineStr" s="11">
        <is>
          <t>XSTO</t>
        </is>
      </c>
      <c r="F209" s="1"/>
    </row>
    <row r="210" spans="2:6" ht="13.5">
      <c r="B210" t="inlineStr" s="11">
        <is>
          <t>Friday 10 Jul26 15:09:05</t>
        </is>
      </c>
      <c r="C210" s="11">
        <v>11</v>
      </c>
      <c r="D210" s="11">
        <v>110.75</v>
      </c>
      <c r="E210" t="inlineStr" s="11">
        <is>
          <t>XSTO</t>
        </is>
      </c>
      <c r="F210" s="1"/>
    </row>
    <row r="211" spans="2:6" ht="13.5">
      <c r="B211" t="inlineStr" s="11">
        <is>
          <t>Friday 10 Jul26 15:09:05</t>
        </is>
      </c>
      <c r="C211" s="11">
        <v>843</v>
      </c>
      <c r="D211" s="11">
        <v>110.75</v>
      </c>
      <c r="E211" t="inlineStr" s="11">
        <is>
          <t>XSTO</t>
        </is>
      </c>
      <c r="F211" s="1"/>
    </row>
    <row r="212" spans="2:6" ht="13.5">
      <c r="B212" t="inlineStr" s="11">
        <is>
          <t>Friday 10 Jul26 15:10:24</t>
        </is>
      </c>
      <c r="C212" s="11">
        <v>820</v>
      </c>
      <c r="D212" s="11">
        <v>110.7</v>
      </c>
      <c r="E212" t="inlineStr" s="11">
        <is>
          <t>XSTO</t>
        </is>
      </c>
      <c r="F212" s="1"/>
    </row>
    <row r="213" spans="2:6" ht="13.5">
      <c r="B213" t="inlineStr" s="11">
        <is>
          <t>Friday 10 Jul26 15:10:25</t>
        </is>
      </c>
      <c r="C213" s="11">
        <v>830</v>
      </c>
      <c r="D213" s="11">
        <v>110.65000000000001</v>
      </c>
      <c r="E213" t="inlineStr" s="11">
        <is>
          <t>XSTO</t>
        </is>
      </c>
      <c r="F213" s="1"/>
    </row>
    <row r="214" spans="2:6" ht="13.5">
      <c r="B214" t="inlineStr" s="11">
        <is>
          <t>Friday 10 Jul26 15:10:41</t>
        </is>
      </c>
      <c r="C214" s="11">
        <v>843</v>
      </c>
      <c r="D214" s="11">
        <v>110.59999999999999</v>
      </c>
      <c r="E214" t="inlineStr" s="11">
        <is>
          <t>XSTO</t>
        </is>
      </c>
      <c r="F214" s="1"/>
    </row>
    <row r="215" spans="2:6" ht="13.5">
      <c r="B215" t="inlineStr" s="11">
        <is>
          <t>Friday 10 Jul26 15:11:39</t>
        </is>
      </c>
      <c r="C215" s="11">
        <v>812</v>
      </c>
      <c r="D215" s="11">
        <v>110.15000000000001</v>
      </c>
      <c r="E215" t="inlineStr" s="11">
        <is>
          <t>XSTO</t>
        </is>
      </c>
      <c r="F215" s="1"/>
    </row>
    <row r="216" spans="2:6" ht="13.5">
      <c r="B216" t="inlineStr" s="11">
        <is>
          <t>Friday 10 Jul26 15:12:40</t>
        </is>
      </c>
      <c r="C216" s="11">
        <v>724</v>
      </c>
      <c r="D216" s="11">
        <v>109.90000000000001</v>
      </c>
      <c r="E216" t="inlineStr" s="11">
        <is>
          <t>XSTO</t>
        </is>
      </c>
      <c r="F216" s="1"/>
    </row>
    <row r="217" spans="2:6" ht="13.5">
      <c r="B217" t="inlineStr" s="11">
        <is>
          <t>Friday 10 Jul26 15:12:40</t>
        </is>
      </c>
      <c r="C217" s="11">
        <v>86</v>
      </c>
      <c r="D217" s="11">
        <v>109.90000000000001</v>
      </c>
      <c r="E217" t="inlineStr" s="11">
        <is>
          <t>XSTO</t>
        </is>
      </c>
      <c r="F217" s="1"/>
    </row>
    <row r="218" spans="2:6" ht="13.5">
      <c r="B218" t="inlineStr" s="11">
        <is>
          <t>Friday 10 Jul26 15:14:03</t>
        </is>
      </c>
      <c r="C218" s="11">
        <v>833</v>
      </c>
      <c r="D218" s="11">
        <v>109.75</v>
      </c>
      <c r="E218" t="inlineStr" s="11">
        <is>
          <t>XSTO</t>
        </is>
      </c>
      <c r="F218" s="1"/>
    </row>
    <row r="219" spans="2:6" ht="13.5">
      <c r="B219" t="inlineStr" s="11">
        <is>
          <t>Friday 10 Jul26 15:14:03</t>
        </is>
      </c>
      <c r="C219" s="11">
        <v>866</v>
      </c>
      <c r="D219" s="11">
        <v>109.7</v>
      </c>
      <c r="E219" t="inlineStr" s="11">
        <is>
          <t>XSTO</t>
        </is>
      </c>
      <c r="F219" s="1"/>
    </row>
    <row r="220" spans="2:6" ht="13.5">
      <c r="B220" t="inlineStr" s="11">
        <is>
          <t>Friday 10 Jul26 15:16:41</t>
        </is>
      </c>
      <c r="C220" s="11">
        <v>815</v>
      </c>
      <c r="D220" s="11">
        <v>110.09999999999999</v>
      </c>
      <c r="E220" t="inlineStr" s="11">
        <is>
          <t>XSTO</t>
        </is>
      </c>
      <c r="F220" s="1"/>
    </row>
    <row r="221" spans="2:6" ht="13.5">
      <c r="B221" t="inlineStr" s="11">
        <is>
          <t>Friday 10 Jul26 15:16:53</t>
        </is>
      </c>
      <c r="C221" s="11">
        <v>858</v>
      </c>
      <c r="D221" s="11">
        <v>110.2</v>
      </c>
      <c r="E221" t="inlineStr" s="11">
        <is>
          <t>XSTO</t>
        </is>
      </c>
      <c r="F221" s="1"/>
    </row>
    <row r="222" spans="2:6" ht="13.5">
      <c r="B222" t="inlineStr" s="11">
        <is>
          <t>Friday 10 Jul26 15:17:56</t>
        </is>
      </c>
      <c r="C222" s="11">
        <v>917</v>
      </c>
      <c r="D222" s="11">
        <v>110.25</v>
      </c>
      <c r="E222" t="inlineStr" s="11">
        <is>
          <t>XSTO</t>
        </is>
      </c>
      <c r="F222" s="1"/>
    </row>
    <row r="223" spans="2:6" ht="13.5">
      <c r="B223" t="inlineStr" s="11">
        <is>
          <t>Friday 10 Jul26 15:19:05</t>
        </is>
      </c>
      <c r="C223" s="11">
        <v>844</v>
      </c>
      <c r="D223" s="11">
        <v>110.34999999999999</v>
      </c>
      <c r="E223" t="inlineStr" s="11">
        <is>
          <t>XSTO</t>
        </is>
      </c>
      <c r="F223" s="1"/>
    </row>
    <row r="224" spans="2:6" ht="13.5">
      <c r="B224" t="inlineStr" s="11">
        <is>
          <t>Friday 10 Jul26 15:20:51</t>
        </is>
      </c>
      <c r="C224" s="11">
        <v>838</v>
      </c>
      <c r="D224" s="11">
        <v>110.40000000000001</v>
      </c>
      <c r="E224" t="inlineStr" s="11">
        <is>
          <t>XSTO</t>
        </is>
      </c>
      <c r="F224" s="1"/>
    </row>
    <row r="225" spans="2:6" ht="13.5">
      <c r="B225" t="inlineStr" s="11">
        <is>
          <t>Friday 10 Jul26 15:21:52</t>
        </is>
      </c>
      <c r="C225" s="11">
        <v>927</v>
      </c>
      <c r="D225" s="11">
        <v>110.40000000000001</v>
      </c>
      <c r="E225" t="inlineStr" s="11">
        <is>
          <t>XSTO</t>
        </is>
      </c>
      <c r="F225" s="1"/>
    </row>
    <row r="226" spans="2:6" ht="13.5">
      <c r="B226" t="inlineStr" s="11">
        <is>
          <t>Friday 10 Jul26 15:21:54</t>
        </is>
      </c>
      <c r="C226" s="11">
        <v>839</v>
      </c>
      <c r="D226" s="11">
        <v>110.34999999999999</v>
      </c>
      <c r="E226" t="inlineStr" s="11">
        <is>
          <t>XSTO</t>
        </is>
      </c>
      <c r="F226" s="1"/>
    </row>
    <row r="227" spans="2:6" ht="13.5">
      <c r="B227" t="inlineStr" s="11">
        <is>
          <t>Friday 10 Jul26 15:23:53</t>
        </is>
      </c>
      <c r="C227" s="11">
        <v>916</v>
      </c>
      <c r="D227" s="11">
        <v>110.34999999999999</v>
      </c>
      <c r="E227" t="inlineStr" s="11">
        <is>
          <t>XSTO</t>
        </is>
      </c>
      <c r="F227" s="1"/>
    </row>
    <row r="228" spans="2:6" ht="13.5">
      <c r="B228" t="inlineStr" s="11">
        <is>
          <t>Friday 10 Jul26 15:24:11</t>
        </is>
      </c>
      <c r="C228" s="11">
        <v>892</v>
      </c>
      <c r="D228" s="11">
        <v>110.3</v>
      </c>
      <c r="E228" t="inlineStr" s="11">
        <is>
          <t>XSTO</t>
        </is>
      </c>
      <c r="F228" s="1"/>
    </row>
    <row r="229" spans="2:6" ht="13.5">
      <c r="B229" t="inlineStr" s="11">
        <is>
          <t>Friday 10 Jul26 15:25:56</t>
        </is>
      </c>
      <c r="C229" s="11">
        <v>1717</v>
      </c>
      <c r="D229" s="11">
        <v>110.40000000000001</v>
      </c>
      <c r="E229" t="inlineStr" s="11">
        <is>
          <t>XSTO</t>
        </is>
      </c>
      <c r="F229" s="1"/>
    </row>
    <row r="230" spans="2:6" ht="13.5">
      <c r="B230" t="inlineStr" s="11">
        <is>
          <t>Friday 10 Jul26 15:27:43</t>
        </is>
      </c>
      <c r="C230" s="11">
        <v>1053</v>
      </c>
      <c r="D230" s="11">
        <v>110.40000000000001</v>
      </c>
      <c r="E230" t="inlineStr" s="11">
        <is>
          <t>XSTO</t>
        </is>
      </c>
      <c r="F230" s="1"/>
    </row>
    <row r="231" spans="2:6" ht="13.5">
      <c r="B231" t="inlineStr" s="11">
        <is>
          <t>Friday 10 Jul26 15:28:00</t>
        </is>
      </c>
      <c r="C231" s="11">
        <v>1142</v>
      </c>
      <c r="D231" s="11">
        <v>110.40000000000001</v>
      </c>
      <c r="E231" t="inlineStr" s="11">
        <is>
          <t>XSTO</t>
        </is>
      </c>
      <c r="F231" s="1"/>
    </row>
    <row r="232" spans="2:6" ht="13.5">
      <c r="B232" t="inlineStr" s="11">
        <is>
          <t>Friday 10 Jul26 15:28:00</t>
        </is>
      </c>
      <c r="C232" s="11">
        <v>812</v>
      </c>
      <c r="D232" s="11">
        <v>110.34999999999999</v>
      </c>
      <c r="E232" t="inlineStr" s="11">
        <is>
          <t>XSTO</t>
        </is>
      </c>
      <c r="F232" s="1"/>
    </row>
    <row r="233" spans="2:6" ht="13.5">
      <c r="B233" t="inlineStr" s="11">
        <is>
          <t>Friday 10 Jul26 15:28:00</t>
        </is>
      </c>
      <c r="C233" s="11">
        <v>955</v>
      </c>
      <c r="D233" s="11">
        <v>110.3</v>
      </c>
      <c r="E233" t="inlineStr" s="11">
        <is>
          <t>XSTO</t>
        </is>
      </c>
      <c r="F233" s="1"/>
    </row>
    <row r="234" spans="2:6" ht="13.5">
      <c r="B234" t="inlineStr" s="11">
        <is>
          <t>Friday 10 Jul26 15:29:13</t>
        </is>
      </c>
      <c r="C234" s="11">
        <v>1435</v>
      </c>
      <c r="D234" s="11">
        <v>110.3</v>
      </c>
      <c r="E234" t="inlineStr" s="11">
        <is>
          <t>XSTO</t>
        </is>
      </c>
      <c r="F234" s="1"/>
    </row>
    <row r="235" spans="2:6" ht="13.5">
      <c r="B235" t="inlineStr" s="11">
        <is>
          <t>Friday 10 Jul26 15:29:54</t>
        </is>
      </c>
      <c r="C235" s="11">
        <v>75</v>
      </c>
      <c r="D235" s="11">
        <v>110.25</v>
      </c>
      <c r="E235" t="inlineStr" s="11">
        <is>
          <t>XSTO</t>
        </is>
      </c>
      <c r="F235" s="1"/>
    </row>
    <row r="236" spans="2:6" ht="13.5">
      <c r="B236" t="inlineStr" s="11">
        <is>
          <t>Friday 10 Jul26 15:29:59</t>
        </is>
      </c>
      <c r="C236" s="11">
        <v>1240</v>
      </c>
      <c r="D236" s="11">
        <v>110.25</v>
      </c>
      <c r="E236" t="inlineStr" s="11">
        <is>
          <t>XSTO</t>
        </is>
      </c>
      <c r="F236" s="1"/>
    </row>
    <row r="237" spans="2:6" ht="13.5">
      <c r="B237" t="inlineStr" s="11">
        <is>
          <t>Friday 10 Jul26 15:30:00</t>
        </is>
      </c>
      <c r="C237" s="11">
        <v>902</v>
      </c>
      <c r="D237" s="11">
        <v>110.2</v>
      </c>
      <c r="E237" t="inlineStr" s="11">
        <is>
          <t>XSTO</t>
        </is>
      </c>
      <c r="F237" s="1"/>
    </row>
    <row r="238" spans="2:6" ht="13.5">
      <c r="B238" t="inlineStr" s="11">
        <is>
          <t>Friday 10 Jul26 15:30:13</t>
        </is>
      </c>
      <c r="C238" s="11">
        <v>826</v>
      </c>
      <c r="D238" s="11">
        <v>110.45</v>
      </c>
      <c r="E238" t="inlineStr" s="11">
        <is>
          <t>XSTO</t>
        </is>
      </c>
      <c r="F238" s="1"/>
    </row>
    <row r="239" spans="2:6" ht="13.5">
      <c r="B239" t="inlineStr" s="11">
        <is>
          <t>Friday 10 Jul26 15:30:14</t>
        </is>
      </c>
      <c r="C239" s="11">
        <v>1263</v>
      </c>
      <c r="D239" s="11">
        <v>110.40000000000001</v>
      </c>
      <c r="E239" t="inlineStr" s="11">
        <is>
          <t>XSTO</t>
        </is>
      </c>
      <c r="F239" s="1"/>
    </row>
    <row r="240" spans="2:6" ht="13.5">
      <c r="B240" t="inlineStr" s="11">
        <is>
          <t>Friday 10 Jul26 15:30:15</t>
        </is>
      </c>
      <c r="C240" s="11">
        <v>908</v>
      </c>
      <c r="D240" s="11">
        <v>110.40000000000001</v>
      </c>
      <c r="E240" t="inlineStr" s="11">
        <is>
          <t>XSTO</t>
        </is>
      </c>
      <c r="F240" s="1"/>
    </row>
    <row r="241" spans="2:6" ht="13.5">
      <c r="B241" t="inlineStr" s="11">
        <is>
          <t>Friday 10 Jul26 15:30:39</t>
        </is>
      </c>
      <c r="C241" s="11">
        <v>848</v>
      </c>
      <c r="D241" s="11">
        <v>110.25</v>
      </c>
      <c r="E241" t="inlineStr" s="11">
        <is>
          <t>XSTO</t>
        </is>
      </c>
      <c r="F241" s="1"/>
    </row>
    <row r="242" spans="2:6" ht="13.5">
      <c r="B242" t="inlineStr" s="11">
        <is>
          <t>Friday 10 Jul26 15:31:21</t>
        </is>
      </c>
      <c r="C242" s="11">
        <v>2884</v>
      </c>
      <c r="D242" s="11">
        <v>110.40000000000001</v>
      </c>
      <c r="E242" t="inlineStr" s="11">
        <is>
          <t>XSTO</t>
        </is>
      </c>
      <c r="F242" s="1"/>
    </row>
    <row r="243" spans="2:6" ht="13.5">
      <c r="B243" t="inlineStr" s="11">
        <is>
          <t>Friday 10 Jul26 15:31:27</t>
        </is>
      </c>
      <c r="C243" s="11">
        <v>1760</v>
      </c>
      <c r="D243" s="11">
        <v>110.34999999999999</v>
      </c>
      <c r="E243" t="inlineStr" s="11">
        <is>
          <t>XSTO</t>
        </is>
      </c>
      <c r="F243" s="1"/>
    </row>
    <row r="244" spans="2:6" ht="13.5">
      <c r="B244" t="inlineStr" s="11">
        <is>
          <t>Friday 10 Jul26 15:31:30</t>
        </is>
      </c>
      <c r="C244" s="11">
        <v>840</v>
      </c>
      <c r="D244" s="11">
        <v>110.5</v>
      </c>
      <c r="E244" t="inlineStr" s="11">
        <is>
          <t>XSTO</t>
        </is>
      </c>
      <c r="F244" s="1"/>
    </row>
    <row r="245" spans="2:6" ht="13.5">
      <c r="B245" t="inlineStr" s="11">
        <is>
          <t>Friday 10 Jul26 15:31:30</t>
        </is>
      </c>
      <c r="C245" s="11">
        <v>819</v>
      </c>
      <c r="D245" s="11">
        <v>110.45</v>
      </c>
      <c r="E245" t="inlineStr" s="11">
        <is>
          <t>XSTO</t>
        </is>
      </c>
      <c r="F245" s="1"/>
    </row>
    <row r="246" spans="2:6" ht="13.5">
      <c r="B246" t="inlineStr" s="11">
        <is>
          <t>Friday 10 Jul26 15:31:56</t>
        </is>
      </c>
      <c r="C246" s="11">
        <v>1557</v>
      </c>
      <c r="D246" s="11">
        <v>110.7</v>
      </c>
      <c r="E246" t="inlineStr" s="11">
        <is>
          <t>XSTO</t>
        </is>
      </c>
      <c r="F246" s="1"/>
    </row>
    <row r="247" spans="2:6" ht="13.5">
      <c r="B247" t="inlineStr" s="11">
        <is>
          <t>Friday 10 Jul26 15:32:03</t>
        </is>
      </c>
      <c r="C247" s="11">
        <v>879</v>
      </c>
      <c r="D247" s="11">
        <v>110.75</v>
      </c>
      <c r="E247" t="inlineStr" s="11">
        <is>
          <t>XSTO</t>
        </is>
      </c>
      <c r="F247" s="1"/>
    </row>
    <row r="248" spans="2:6" ht="13.5">
      <c r="B248" t="inlineStr" s="11">
        <is>
          <t>Friday 10 Jul26 15:32:30</t>
        </is>
      </c>
      <c r="C248" s="11">
        <v>967</v>
      </c>
      <c r="D248" s="11">
        <v>110.7</v>
      </c>
      <c r="E248" t="inlineStr" s="11">
        <is>
          <t>XSTO</t>
        </is>
      </c>
      <c r="F248" s="1"/>
    </row>
    <row r="249" spans="2:6" ht="13.5">
      <c r="B249" t="inlineStr" s="11">
        <is>
          <t>Friday 10 Jul26 15:32:42</t>
        </is>
      </c>
      <c r="C249" s="11">
        <v>891</v>
      </c>
      <c r="D249" s="11">
        <v>110.65000000000001</v>
      </c>
      <c r="E249" t="inlineStr" s="11">
        <is>
          <t>XSTO</t>
        </is>
      </c>
      <c r="F249" s="1"/>
    </row>
    <row r="250" spans="2:6" ht="13.5">
      <c r="B250" t="inlineStr" s="11">
        <is>
          <t>Friday 10 Jul26 15:32:47</t>
        </is>
      </c>
      <c r="C250" s="11">
        <v>910</v>
      </c>
      <c r="D250" s="11">
        <v>110.7</v>
      </c>
      <c r="E250" t="inlineStr" s="11">
        <is>
          <t>XSTO</t>
        </is>
      </c>
      <c r="F250" s="1"/>
    </row>
    <row r="251" spans="2:6" ht="13.5">
      <c r="B251" t="inlineStr" s="11">
        <is>
          <t>Friday 10 Jul26 15:33:04</t>
        </is>
      </c>
      <c r="C251" s="11">
        <v>1884</v>
      </c>
      <c r="D251" s="11">
        <v>110.7</v>
      </c>
      <c r="E251" t="inlineStr" s="11">
        <is>
          <t>XSTO</t>
        </is>
      </c>
      <c r="F251" s="1"/>
    </row>
    <row r="252" spans="2:6" ht="13.5">
      <c r="B252" t="inlineStr" s="11">
        <is>
          <t>Friday 10 Jul26 15:33:04</t>
        </is>
      </c>
      <c r="C252" s="11">
        <v>3186</v>
      </c>
      <c r="D252" s="11">
        <v>110.65000000000001</v>
      </c>
      <c r="E252" t="inlineStr" s="11">
        <is>
          <t>XSTO</t>
        </is>
      </c>
      <c r="F252" s="1"/>
    </row>
    <row r="253" spans="2:6" ht="13.5">
      <c r="B253" t="inlineStr" s="11">
        <is>
          <t>Friday 10 Jul26 15:33:05</t>
        </is>
      </c>
      <c r="C253" s="11">
        <v>1016</v>
      </c>
      <c r="D253" s="11">
        <v>110.59999999999999</v>
      </c>
      <c r="E253" t="inlineStr" s="11">
        <is>
          <t>XSTO</t>
        </is>
      </c>
      <c r="F253" s="1"/>
    </row>
    <row r="254" spans="2:6" ht="13.5">
      <c r="B254" t="inlineStr" s="11">
        <is>
          <t>Friday 10 Jul26 15:33:05</t>
        </is>
      </c>
      <c r="C254" s="11">
        <v>1339</v>
      </c>
      <c r="D254" s="11">
        <v>110.55</v>
      </c>
      <c r="E254" t="inlineStr" s="11">
        <is>
          <t>XSTO</t>
        </is>
      </c>
      <c r="F254" s="1"/>
    </row>
    <row r="255" spans="2:6" ht="13.5">
      <c r="B255" t="inlineStr" s="11">
        <is>
          <t>Friday 10 Jul26 15:33:05</t>
        </is>
      </c>
      <c r="C255" s="11">
        <v>1225</v>
      </c>
      <c r="D255" s="11">
        <v>110.5</v>
      </c>
      <c r="E255" t="inlineStr" s="11">
        <is>
          <t>XSTO</t>
        </is>
      </c>
      <c r="F255" s="1"/>
    </row>
    <row r="256" spans="2:6" ht="13.5">
      <c r="B256" t="inlineStr" s="11">
        <is>
          <t>Friday 10 Jul26 15:33:22</t>
        </is>
      </c>
      <c r="C256" s="11">
        <v>893</v>
      </c>
      <c r="D256" s="11">
        <v>110.3</v>
      </c>
      <c r="E256" t="inlineStr" s="11">
        <is>
          <t>XSTO</t>
        </is>
      </c>
      <c r="F256" s="1"/>
    </row>
    <row r="257" spans="2:6" ht="13.5">
      <c r="B257" t="inlineStr" s="11">
        <is>
          <t>Friday 10 Jul26 15:33:44</t>
        </is>
      </c>
      <c r="C257" s="11">
        <v>868</v>
      </c>
      <c r="D257" s="11">
        <v>110.34999999999999</v>
      </c>
      <c r="E257" t="inlineStr" s="11">
        <is>
          <t>XSTO</t>
        </is>
      </c>
      <c r="F257" s="1"/>
    </row>
    <row r="258" spans="2:6" ht="13.5">
      <c r="B258" t="inlineStr" s="11">
        <is>
          <t>Friday 10 Jul26 15:33:59</t>
        </is>
      </c>
      <c r="C258" s="11">
        <v>663</v>
      </c>
      <c r="D258" s="11">
        <v>110.45</v>
      </c>
      <c r="E258" t="inlineStr" s="11">
        <is>
          <t>XSTO</t>
        </is>
      </c>
      <c r="F258" s="1"/>
    </row>
    <row r="259" spans="2:6" ht="13.5">
      <c r="B259" t="inlineStr" s="11">
        <is>
          <t>Friday 10 Jul26 15:33:59</t>
        </is>
      </c>
      <c r="C259" s="11">
        <v>785</v>
      </c>
      <c r="D259" s="11">
        <v>110.45</v>
      </c>
      <c r="E259" t="inlineStr" s="11">
        <is>
          <t>XSTO</t>
        </is>
      </c>
      <c r="F259" s="1"/>
    </row>
    <row r="260" spans="2:6" ht="13.5">
      <c r="B260" t="inlineStr" s="11">
        <is>
          <t>Friday 10 Jul26 15:34:03</t>
        </is>
      </c>
      <c r="C260" s="11">
        <v>1195</v>
      </c>
      <c r="D260" s="11">
        <v>110.45</v>
      </c>
      <c r="E260" t="inlineStr" s="11">
        <is>
          <t>XSTO</t>
        </is>
      </c>
      <c r="F260" s="1"/>
    </row>
    <row r="261" spans="2:6" ht="13.5">
      <c r="B261" t="inlineStr" s="11">
        <is>
          <t>Friday 10 Jul26 15:34:39</t>
        </is>
      </c>
      <c r="C261" s="11">
        <v>2221</v>
      </c>
      <c r="D261" s="11">
        <v>110.65000000000001</v>
      </c>
      <c r="E261" t="inlineStr" s="11">
        <is>
          <t>XSTO</t>
        </is>
      </c>
      <c r="F261" s="1"/>
    </row>
    <row r="262" spans="2:6" ht="13.5">
      <c r="B262" t="inlineStr" s="11">
        <is>
          <t>Friday 10 Jul26 15:34:42</t>
        </is>
      </c>
      <c r="C262" s="11">
        <v>2042</v>
      </c>
      <c r="D262" s="11">
        <v>110.65000000000001</v>
      </c>
      <c r="E262" t="inlineStr" s="11">
        <is>
          <t>XSTO</t>
        </is>
      </c>
      <c r="F262" s="1"/>
    </row>
    <row r="263" spans="2:6" ht="13.5">
      <c r="B263" t="inlineStr" s="11">
        <is>
          <t>Friday 10 Jul26 15:34:45</t>
        </is>
      </c>
      <c r="C263" s="11">
        <v>1086</v>
      </c>
      <c r="D263" s="11">
        <v>110.59999999999999</v>
      </c>
      <c r="E263" t="inlineStr" s="11">
        <is>
          <t>XSTO</t>
        </is>
      </c>
      <c r="F263" s="1"/>
    </row>
    <row r="264" spans="2:6" ht="13.5">
      <c r="B264" t="inlineStr" s="11">
        <is>
          <t>Friday 10 Jul26 15:34:49</t>
        </is>
      </c>
      <c r="C264" s="11">
        <v>823</v>
      </c>
      <c r="D264" s="11">
        <v>110.5</v>
      </c>
      <c r="E264" t="inlineStr" s="11">
        <is>
          <t>XSTO</t>
        </is>
      </c>
      <c r="F264" s="1"/>
    </row>
    <row r="265" spans="2:6" ht="13.5">
      <c r="B265" t="inlineStr" s="11">
        <is>
          <t>Friday 10 Jul26 15:34:58</t>
        </is>
      </c>
      <c r="C265" s="11">
        <v>971</v>
      </c>
      <c r="D265" s="11">
        <v>110.45</v>
      </c>
      <c r="E265" t="inlineStr" s="11">
        <is>
          <t>XSTO</t>
        </is>
      </c>
      <c r="F265" s="1"/>
    </row>
    <row r="266" spans="2:6" ht="13.5">
      <c r="B266" t="inlineStr" s="11">
        <is>
          <t>Friday 10 Jul26 15:35:22</t>
        </is>
      </c>
      <c r="C266" s="11">
        <v>1032</v>
      </c>
      <c r="D266" s="11">
        <v>110.5</v>
      </c>
      <c r="E266" t="inlineStr" s="11">
        <is>
          <t>XSTO</t>
        </is>
      </c>
      <c r="F266" s="1"/>
    </row>
    <row r="267" spans="2:6" ht="13.5">
      <c r="B267" t="inlineStr" s="11">
        <is>
          <t>Friday 10 Jul26 15:35:24</t>
        </is>
      </c>
      <c r="C267" s="11">
        <v>1272</v>
      </c>
      <c r="D267" s="11">
        <v>110.45</v>
      </c>
      <c r="E267" t="inlineStr" s="11">
        <is>
          <t>XSTO</t>
        </is>
      </c>
      <c r="F267" s="1"/>
    </row>
    <row r="268" spans="2:6" ht="13.5">
      <c r="B268" t="inlineStr" s="11">
        <is>
          <t>Friday 10 Jul26 15:36:12</t>
        </is>
      </c>
      <c r="C268" s="11">
        <v>1009</v>
      </c>
      <c r="D268" s="11">
        <v>110.55</v>
      </c>
      <c r="E268" t="inlineStr" s="11">
        <is>
          <t>XSTO</t>
        </is>
      </c>
      <c r="F268" s="1"/>
    </row>
    <row r="269" spans="2:6" ht="13.5">
      <c r="B269" t="inlineStr" s="11">
        <is>
          <t>Friday 10 Jul26 15:36:32</t>
        </is>
      </c>
      <c r="C269" s="11">
        <v>1839</v>
      </c>
      <c r="D269" s="11">
        <v>110.55</v>
      </c>
      <c r="E269" t="inlineStr" s="11">
        <is>
          <t>XSTO</t>
        </is>
      </c>
      <c r="F269" s="1"/>
    </row>
    <row r="270" spans="2:6" ht="13.5">
      <c r="B270" t="inlineStr" s="11">
        <is>
          <t>Friday 10 Jul26 15:36:57</t>
        </is>
      </c>
      <c r="C270" s="11">
        <v>914</v>
      </c>
      <c r="D270" s="11">
        <v>110.75</v>
      </c>
      <c r="E270" t="inlineStr" s="11">
        <is>
          <t>XSTO</t>
        </is>
      </c>
      <c r="F270" s="1"/>
    </row>
    <row r="271" spans="2:6" ht="13.5">
      <c r="B271" t="inlineStr" s="11">
        <is>
          <t>Friday 10 Jul26 15:37:01</t>
        </is>
      </c>
      <c r="C271" s="11">
        <v>881</v>
      </c>
      <c r="D271" s="11">
        <v>110.7</v>
      </c>
      <c r="E271" t="inlineStr" s="11">
        <is>
          <t>XSTO</t>
        </is>
      </c>
      <c r="F271" s="1"/>
    </row>
    <row r="272" spans="2:6" ht="13.5">
      <c r="B272" t="inlineStr" s="11">
        <is>
          <t>Friday 10 Jul26 15:37:01</t>
        </is>
      </c>
      <c r="C272" s="11">
        <v>1546</v>
      </c>
      <c r="D272" s="11">
        <v>110.65000000000001</v>
      </c>
      <c r="E272" t="inlineStr" s="11">
        <is>
          <t>XSTO</t>
        </is>
      </c>
      <c r="F272" s="1"/>
    </row>
    <row r="273" spans="2:6" ht="13.5">
      <c r="B273" t="inlineStr" s="11">
        <is>
          <t>Friday 10 Jul26 15:37:34</t>
        </is>
      </c>
      <c r="C273" s="11">
        <v>810</v>
      </c>
      <c r="D273" s="11">
        <v>110.65000000000001</v>
      </c>
      <c r="E273" t="inlineStr" s="11">
        <is>
          <t>XSTO</t>
        </is>
      </c>
      <c r="F273" s="1"/>
    </row>
    <row r="274" spans="2:6" ht="13.5">
      <c r="B274" t="inlineStr" s="11">
        <is>
          <t>Friday 10 Jul26 15:37:37</t>
        </is>
      </c>
      <c r="C274" s="11">
        <v>869</v>
      </c>
      <c r="D274" s="11">
        <v>110.59999999999999</v>
      </c>
      <c r="E274" t="inlineStr" s="11">
        <is>
          <t>XSTO</t>
        </is>
      </c>
      <c r="F274" s="1"/>
    </row>
    <row r="275" spans="2:6" ht="13.5">
      <c r="B275" t="inlineStr" s="11">
        <is>
          <t>Friday 10 Jul26 15:37:37</t>
        </is>
      </c>
      <c r="C275" s="11">
        <v>1014</v>
      </c>
      <c r="D275" s="11">
        <v>110.55</v>
      </c>
      <c r="E275" t="inlineStr" s="11">
        <is>
          <t>XSTO</t>
        </is>
      </c>
      <c r="F275" s="1"/>
    </row>
    <row r="276" spans="2:6" ht="13.5">
      <c r="B276" t="inlineStr" s="11">
        <is>
          <t>Friday 10 Jul26 15:37:58</t>
        </is>
      </c>
      <c r="C276" s="11">
        <v>905</v>
      </c>
      <c r="D276" s="11">
        <v>110.40000000000001</v>
      </c>
      <c r="E276" t="inlineStr" s="11">
        <is>
          <t>XSTO</t>
        </is>
      </c>
      <c r="F276" s="1"/>
    </row>
    <row r="277" spans="2:6" ht="13.5">
      <c r="B277" t="inlineStr" s="11">
        <is>
          <t>Friday 10 Jul26 15:38:29</t>
        </is>
      </c>
      <c r="C277" s="11">
        <v>869</v>
      </c>
      <c r="D277" s="11">
        <v>110.5</v>
      </c>
      <c r="E277" t="inlineStr" s="11">
        <is>
          <t>XSTO</t>
        </is>
      </c>
      <c r="F277" s="1"/>
    </row>
    <row r="278" spans="2:6" ht="13.5">
      <c r="B278" t="inlineStr" s="11">
        <is>
          <t>Friday 10 Jul26 15:38:35</t>
        </is>
      </c>
      <c r="C278" s="11">
        <v>1366</v>
      </c>
      <c r="D278" s="11">
        <v>110.45</v>
      </c>
      <c r="E278" t="inlineStr" s="11">
        <is>
          <t>XSTO</t>
        </is>
      </c>
      <c r="F278" s="1"/>
    </row>
    <row r="279" spans="2:6" ht="13.5">
      <c r="B279" t="inlineStr" s="11">
        <is>
          <t>Friday 10 Jul26 15:39:07</t>
        </is>
      </c>
      <c r="C279" s="11">
        <v>902</v>
      </c>
      <c r="D279" s="11">
        <v>110.40000000000001</v>
      </c>
      <c r="E279" t="inlineStr" s="11">
        <is>
          <t>XSTO</t>
        </is>
      </c>
      <c r="F279" s="1"/>
    </row>
    <row r="280" spans="2:6" ht="13.5">
      <c r="B280" t="inlineStr" s="11">
        <is>
          <t>Friday 10 Jul26 15:39:12</t>
        </is>
      </c>
      <c r="C280" s="11">
        <v>1357</v>
      </c>
      <c r="D280" s="11">
        <v>110.34999999999999</v>
      </c>
      <c r="E280" t="inlineStr" s="11">
        <is>
          <t>XSTO</t>
        </is>
      </c>
      <c r="F280" s="1"/>
    </row>
    <row r="281" spans="2:6" ht="13.5">
      <c r="B281" t="inlineStr" s="11">
        <is>
          <t>Friday 10 Jul26 15:39:54</t>
        </is>
      </c>
      <c r="C281" s="11">
        <v>954</v>
      </c>
      <c r="D281" s="11">
        <v>110.34999999999999</v>
      </c>
      <c r="E281" t="inlineStr" s="11">
        <is>
          <t>XSTO</t>
        </is>
      </c>
      <c r="F281" s="1"/>
    </row>
    <row r="282" spans="2:6" ht="13.5">
      <c r="B282" t="inlineStr" s="11">
        <is>
          <t>Friday 10 Jul26 15:40:09</t>
        </is>
      </c>
      <c r="C282" s="11">
        <v>847</v>
      </c>
      <c r="D282" s="11">
        <v>110.45</v>
      </c>
      <c r="E282" t="inlineStr" s="11">
        <is>
          <t>XSTO</t>
        </is>
      </c>
      <c r="F282" s="1"/>
    </row>
    <row r="283" spans="2:6" ht="13.5">
      <c r="B283" t="inlineStr" s="11">
        <is>
          <t>Friday 10 Jul26 15:40:19</t>
        </is>
      </c>
      <c r="C283" s="11">
        <v>997</v>
      </c>
      <c r="D283" s="11">
        <v>110.40000000000001</v>
      </c>
      <c r="E283" t="inlineStr" s="11">
        <is>
          <t>XSTO</t>
        </is>
      </c>
      <c r="F283" s="1"/>
    </row>
    <row r="284" spans="2:6" ht="13.5">
      <c r="B284" t="inlineStr" s="11">
        <is>
          <t>Friday 10 Jul26 15:40:22</t>
        </is>
      </c>
      <c r="C284" s="11">
        <v>1144</v>
      </c>
      <c r="D284" s="11">
        <v>110.34999999999999</v>
      </c>
      <c r="E284" t="inlineStr" s="11">
        <is>
          <t>XSTO</t>
        </is>
      </c>
      <c r="F284" s="1"/>
    </row>
    <row r="285" spans="2:6" ht="13.5">
      <c r="B285" t="inlineStr" s="11">
        <is>
          <t>Friday 10 Jul26 15:40:50</t>
        </is>
      </c>
      <c r="C285" s="11">
        <v>989</v>
      </c>
      <c r="D285" s="11">
        <v>110.3</v>
      </c>
      <c r="E285" t="inlineStr" s="11">
        <is>
          <t>XSTO</t>
        </is>
      </c>
      <c r="F285" s="1"/>
    </row>
    <row r="286" spans="2:6" ht="13.5">
      <c r="B286" t="inlineStr" s="11">
        <is>
          <t>Friday 10 Jul26 15:40:54</t>
        </is>
      </c>
      <c r="C286" s="11">
        <v>974</v>
      </c>
      <c r="D286" s="11">
        <v>110.25</v>
      </c>
      <c r="E286" t="inlineStr" s="11">
        <is>
          <t>XSTO</t>
        </is>
      </c>
      <c r="F286" s="1"/>
    </row>
    <row r="287" spans="2:6" ht="13.5">
      <c r="B287" t="inlineStr" s="11">
        <is>
          <t>Friday 10 Jul26 15:41:30</t>
        </is>
      </c>
      <c r="C287" s="11">
        <v>928</v>
      </c>
      <c r="D287" s="11">
        <v>110.5</v>
      </c>
      <c r="E287" t="inlineStr" s="11">
        <is>
          <t>XSTO</t>
        </is>
      </c>
      <c r="F287" s="1"/>
    </row>
    <row r="288" spans="2:6" ht="13.5">
      <c r="B288" t="inlineStr" s="11">
        <is>
          <t>Friday 10 Jul26 15:41:30</t>
        </is>
      </c>
      <c r="C288" s="11">
        <v>28</v>
      </c>
      <c r="D288" s="11">
        <v>110.5</v>
      </c>
      <c r="E288" t="inlineStr" s="11">
        <is>
          <t>XSTO</t>
        </is>
      </c>
      <c r="F288" s="1"/>
    </row>
    <row r="289" spans="2:6" ht="13.5">
      <c r="B289" t="inlineStr" s="11">
        <is>
          <t>Friday 10 Jul26 15:42:04</t>
        </is>
      </c>
      <c r="C289" s="11">
        <v>895</v>
      </c>
      <c r="D289" s="11">
        <v>110.5</v>
      </c>
      <c r="E289" t="inlineStr" s="11">
        <is>
          <t>XSTO</t>
        </is>
      </c>
      <c r="F289" s="1"/>
    </row>
    <row r="290" spans="2:6" ht="13.5">
      <c r="B290" t="inlineStr" s="11">
        <is>
          <t>Friday 10 Jul26 15:42:38</t>
        </is>
      </c>
      <c r="C290" s="11">
        <v>887</v>
      </c>
      <c r="D290" s="11">
        <v>110.55</v>
      </c>
      <c r="E290" t="inlineStr" s="11">
        <is>
          <t>XSTO</t>
        </is>
      </c>
      <c r="F290" s="1"/>
    </row>
    <row r="291" spans="2:6" ht="13.5">
      <c r="B291" t="inlineStr" s="11">
        <is>
          <t>Friday 10 Jul26 15:42:55</t>
        </is>
      </c>
      <c r="C291" s="11">
        <v>815</v>
      </c>
      <c r="D291" s="11">
        <v>110.59999999999999</v>
      </c>
      <c r="E291" t="inlineStr" s="11">
        <is>
          <t>XSTO</t>
        </is>
      </c>
      <c r="F291" s="1"/>
    </row>
    <row r="292" spans="2:6" ht="13.5">
      <c r="B292" t="inlineStr" s="11">
        <is>
          <t>Friday 10 Jul26 15:43:00</t>
        </is>
      </c>
      <c r="C292" s="11">
        <v>2005</v>
      </c>
      <c r="D292" s="11">
        <v>110.55</v>
      </c>
      <c r="E292" t="inlineStr" s="11">
        <is>
          <t>XSTO</t>
        </is>
      </c>
      <c r="F292" s="1"/>
    </row>
    <row r="293" spans="2:6" ht="13.5">
      <c r="B293" t="inlineStr" s="11">
        <is>
          <t>Friday 10 Jul26 15:43:36</t>
        </is>
      </c>
      <c r="C293" s="11">
        <v>733</v>
      </c>
      <c r="D293" s="11">
        <v>110.55</v>
      </c>
      <c r="E293" t="inlineStr" s="11">
        <is>
          <t>XSTO</t>
        </is>
      </c>
      <c r="F293" s="1"/>
    </row>
    <row r="294" spans="2:6" ht="13.5">
      <c r="B294" t="inlineStr" s="11">
        <is>
          <t>Friday 10 Jul26 15:43:36</t>
        </is>
      </c>
      <c r="C294" s="11">
        <v>77</v>
      </c>
      <c r="D294" s="11">
        <v>110.55</v>
      </c>
      <c r="E294" t="inlineStr" s="11">
        <is>
          <t>XSTO</t>
        </is>
      </c>
      <c r="F294" s="1"/>
    </row>
    <row r="295" spans="2:6" ht="13.5">
      <c r="B295" t="inlineStr" s="11">
        <is>
          <t>Friday 10 Jul26 15:44:01</t>
        </is>
      </c>
      <c r="C295" s="11">
        <v>1310</v>
      </c>
      <c r="D295" s="11">
        <v>110.5</v>
      </c>
      <c r="E295" t="inlineStr" s="11">
        <is>
          <t>XSTO</t>
        </is>
      </c>
      <c r="F295" s="1"/>
    </row>
    <row r="296" spans="2:6" ht="13.5">
      <c r="B296" t="inlineStr" s="11">
        <is>
          <t>Friday 10 Jul26 15:44:31</t>
        </is>
      </c>
      <c r="C296" s="11">
        <v>823</v>
      </c>
      <c r="D296" s="11">
        <v>110.45</v>
      </c>
      <c r="E296" t="inlineStr" s="11">
        <is>
          <t>XSTO</t>
        </is>
      </c>
      <c r="F296" s="1"/>
    </row>
    <row r="297" spans="2:6" ht="13.5">
      <c r="B297" t="inlineStr" s="11">
        <is>
          <t>Friday 10 Jul26 15:44:47</t>
        </is>
      </c>
      <c r="C297" s="11">
        <v>543</v>
      </c>
      <c r="D297" s="11">
        <v>110.5</v>
      </c>
      <c r="E297" t="inlineStr" s="11">
        <is>
          <t>XSTO</t>
        </is>
      </c>
      <c r="F297" s="1"/>
    </row>
    <row r="298" spans="2:6" ht="13.5">
      <c r="B298" t="inlineStr" s="11">
        <is>
          <t>Friday 10 Jul26 15:44:47</t>
        </is>
      </c>
      <c r="C298" s="11">
        <v>407</v>
      </c>
      <c r="D298" s="11">
        <v>110.5</v>
      </c>
      <c r="E298" t="inlineStr" s="11">
        <is>
          <t>XSTO</t>
        </is>
      </c>
      <c r="F298" s="1"/>
    </row>
    <row r="299" spans="2:6" ht="13.5">
      <c r="B299" t="inlineStr" s="11">
        <is>
          <t>Friday 10 Jul26 15:45:28</t>
        </is>
      </c>
      <c r="C299" s="11">
        <v>318</v>
      </c>
      <c r="D299" s="11">
        <v>110.45</v>
      </c>
      <c r="E299" t="inlineStr" s="11">
        <is>
          <t>XSTO</t>
        </is>
      </c>
      <c r="F299" s="1"/>
    </row>
    <row r="300" spans="2:6" ht="13.5">
      <c r="B300" t="inlineStr" s="11">
        <is>
          <t>Friday 10 Jul26 15:45:28</t>
        </is>
      </c>
      <c r="C300" s="11">
        <v>1531</v>
      </c>
      <c r="D300" s="11">
        <v>110.45</v>
      </c>
      <c r="E300" t="inlineStr" s="11">
        <is>
          <t>XSTO</t>
        </is>
      </c>
      <c r="F300" s="1"/>
    </row>
    <row r="301" spans="2:6" ht="13.5">
      <c r="B301" t="inlineStr" s="11">
        <is>
          <t>Friday 10 Jul26 15:45:47</t>
        </is>
      </c>
      <c r="C301" s="11">
        <v>862</v>
      </c>
      <c r="D301" s="11">
        <v>110.40000000000001</v>
      </c>
      <c r="E301" t="inlineStr" s="11">
        <is>
          <t>XSTO</t>
        </is>
      </c>
      <c r="F301" s="1"/>
    </row>
    <row r="302" spans="2:6" ht="13.5">
      <c r="B302" t="inlineStr" s="11">
        <is>
          <t>Friday 10 Jul26 15:45:47</t>
        </is>
      </c>
      <c r="C302" s="11">
        <v>1179</v>
      </c>
      <c r="D302" s="11">
        <v>110.34999999999999</v>
      </c>
      <c r="E302" t="inlineStr" s="11">
        <is>
          <t>XSTO</t>
        </is>
      </c>
      <c r="F302" s="1"/>
    </row>
    <row r="303" spans="2:6" ht="13.5">
      <c r="B303" t="inlineStr" s="11">
        <is>
          <t>Friday 10 Jul26 15:45:47</t>
        </is>
      </c>
      <c r="C303" s="11">
        <v>5</v>
      </c>
      <c r="D303" s="11">
        <v>110.3</v>
      </c>
      <c r="E303" t="inlineStr" s="11">
        <is>
          <t>XSTO</t>
        </is>
      </c>
      <c r="F303" s="1"/>
    </row>
    <row r="304" spans="2:6" ht="13.5">
      <c r="B304" t="inlineStr" s="11">
        <is>
          <t>Friday 10 Jul26 15:45:47</t>
        </is>
      </c>
      <c r="C304" s="11">
        <v>234</v>
      </c>
      <c r="D304" s="11">
        <v>110.3</v>
      </c>
      <c r="E304" t="inlineStr" s="11">
        <is>
          <t>XSTO</t>
        </is>
      </c>
      <c r="F304" s="1"/>
    </row>
    <row r="305" spans="2:6" ht="13.5">
      <c r="B305" t="inlineStr" s="11">
        <is>
          <t>Friday 10 Jul26 15:45:47</t>
        </is>
      </c>
      <c r="C305" s="11">
        <v>666</v>
      </c>
      <c r="D305" s="11">
        <v>110.3</v>
      </c>
      <c r="E305" t="inlineStr" s="11">
        <is>
          <t>XSTO</t>
        </is>
      </c>
      <c r="F305" s="1"/>
    </row>
    <row r="306" spans="2:6" ht="13.5">
      <c r="B306" t="inlineStr" s="11">
        <is>
          <t>Friday 10 Jul26 15:46:16</t>
        </is>
      </c>
      <c r="C306" s="11">
        <v>1319</v>
      </c>
      <c r="D306" s="11">
        <v>110.3</v>
      </c>
      <c r="E306" t="inlineStr" s="11">
        <is>
          <t>XSTO</t>
        </is>
      </c>
      <c r="F306" s="1"/>
    </row>
    <row r="307" spans="2:6" ht="13.5">
      <c r="B307" t="inlineStr" s="11">
        <is>
          <t>Friday 10 Jul26 15:47:00</t>
        </is>
      </c>
      <c r="C307" s="11">
        <v>945</v>
      </c>
      <c r="D307" s="11">
        <v>110.34999999999999</v>
      </c>
      <c r="E307" t="inlineStr" s="11">
        <is>
          <t>XSTO</t>
        </is>
      </c>
      <c r="F307" s="1"/>
    </row>
    <row r="308" spans="2:6" ht="13.5">
      <c r="B308" t="inlineStr" s="11">
        <is>
          <t>Friday 10 Jul26 15:47:13</t>
        </is>
      </c>
      <c r="C308" s="11">
        <v>907</v>
      </c>
      <c r="D308" s="11">
        <v>110.3</v>
      </c>
      <c r="E308" t="inlineStr" s="11">
        <is>
          <t>XSTO</t>
        </is>
      </c>
      <c r="F308" s="1"/>
    </row>
    <row r="309" spans="2:6" ht="13.5">
      <c r="B309" t="inlineStr" s="11">
        <is>
          <t>Friday 10 Jul26 15:47:57</t>
        </is>
      </c>
      <c r="C309" s="11">
        <v>1036</v>
      </c>
      <c r="D309" s="11">
        <v>110.34999999999999</v>
      </c>
      <c r="E309" t="inlineStr" s="11">
        <is>
          <t>XSTO</t>
        </is>
      </c>
      <c r="F309" s="1"/>
    </row>
    <row r="310" spans="2:6" ht="13.5">
      <c r="B310" t="inlineStr" s="11">
        <is>
          <t>Friday 10 Jul26 15:47:57</t>
        </is>
      </c>
      <c r="C310" s="11">
        <v>1058</v>
      </c>
      <c r="D310" s="11">
        <v>110.3</v>
      </c>
      <c r="E310" t="inlineStr" s="11">
        <is>
          <t>XSTO</t>
        </is>
      </c>
      <c r="F310" s="1"/>
    </row>
    <row r="311" spans="2:6" ht="13.5">
      <c r="B311" t="inlineStr" s="11">
        <is>
          <t>Friday 10 Jul26 15:48:11</t>
        </is>
      </c>
      <c r="C311" s="11">
        <v>919</v>
      </c>
      <c r="D311" s="11">
        <v>110.25</v>
      </c>
      <c r="E311" t="inlineStr" s="11">
        <is>
          <t>XSTO</t>
        </is>
      </c>
      <c r="F311" s="1"/>
    </row>
    <row r="312" spans="2:6" ht="13.5">
      <c r="B312" t="inlineStr" s="11">
        <is>
          <t>Friday 10 Jul26 15:48:39</t>
        </is>
      </c>
      <c r="C312" s="11">
        <v>905</v>
      </c>
      <c r="D312" s="11">
        <v>110.25</v>
      </c>
      <c r="E312" t="inlineStr" s="11">
        <is>
          <t>XSTO</t>
        </is>
      </c>
      <c r="F312" s="1"/>
    </row>
    <row r="313" spans="2:6" ht="13.5">
      <c r="B313" t="inlineStr" s="11">
        <is>
          <t>Friday 10 Jul26 15:50:23</t>
        </is>
      </c>
      <c r="C313" s="11">
        <v>761</v>
      </c>
      <c r="D313" s="11">
        <v>110.45</v>
      </c>
      <c r="E313" t="inlineStr" s="11">
        <is>
          <t>XSTO</t>
        </is>
      </c>
      <c r="F313" s="1"/>
    </row>
    <row r="314" spans="2:6" ht="13.5">
      <c r="B314" t="inlineStr" s="11">
        <is>
          <t>Friday 10 Jul26 15:50:23</t>
        </is>
      </c>
      <c r="C314" s="11">
        <v>1920</v>
      </c>
      <c r="D314" s="11">
        <v>110.45</v>
      </c>
      <c r="E314" t="inlineStr" s="11">
        <is>
          <t>XSTO</t>
        </is>
      </c>
      <c r="F314" s="1"/>
    </row>
    <row r="315" spans="2:6" ht="13.5">
      <c r="B315" t="inlineStr" s="11">
        <is>
          <t>Friday 10 Jul26 15:50:27</t>
        </is>
      </c>
      <c r="C315" s="11">
        <v>1901</v>
      </c>
      <c r="D315" s="11">
        <v>110.40000000000001</v>
      </c>
      <c r="E315" t="inlineStr" s="11">
        <is>
          <t>XSTO</t>
        </is>
      </c>
      <c r="F315" s="1"/>
    </row>
    <row r="316" spans="2:6" ht="13.5">
      <c r="B316" t="inlineStr" s="11">
        <is>
          <t>Friday 10 Jul26 15:51:21</t>
        </is>
      </c>
      <c r="C316" s="11">
        <v>2071</v>
      </c>
      <c r="D316" s="11">
        <v>110.45</v>
      </c>
      <c r="E316" t="inlineStr" s="11">
        <is>
          <t>XSTO</t>
        </is>
      </c>
      <c r="F316" s="1"/>
    </row>
    <row r="317" spans="2:6" ht="13.5">
      <c r="B317" t="inlineStr" s="11">
        <is>
          <t>Friday 10 Jul26 15:51:23</t>
        </is>
      </c>
      <c r="C317" s="11">
        <v>2171</v>
      </c>
      <c r="D317" s="11">
        <v>110.40000000000001</v>
      </c>
      <c r="E317" t="inlineStr" s="11">
        <is>
          <t>XSTO</t>
        </is>
      </c>
      <c r="F317" s="1"/>
    </row>
    <row r="318" spans="2:6" ht="13.5">
      <c r="B318" t="inlineStr" s="11">
        <is>
          <t>Friday 10 Jul26 15:52:31</t>
        </is>
      </c>
      <c r="C318" s="11">
        <v>929</v>
      </c>
      <c r="D318" s="11">
        <v>110.55</v>
      </c>
      <c r="E318" t="inlineStr" s="11">
        <is>
          <t>XSTO</t>
        </is>
      </c>
      <c r="F318" s="1"/>
    </row>
    <row r="319" spans="2:6" ht="13.5">
      <c r="B319" t="inlineStr" s="11">
        <is>
          <t>Friday 10 Jul26 15:53:00</t>
        </is>
      </c>
      <c r="C319" s="11">
        <v>938</v>
      </c>
      <c r="D319" s="11">
        <v>110.5</v>
      </c>
      <c r="E319" t="inlineStr" s="11">
        <is>
          <t>XSTO</t>
        </is>
      </c>
      <c r="F319" s="1"/>
    </row>
    <row r="320" spans="2:6" ht="13.5">
      <c r="B320" t="inlineStr" s="11">
        <is>
          <t>Friday 10 Jul26 15:53:29</t>
        </is>
      </c>
      <c r="C320" s="11">
        <v>1520</v>
      </c>
      <c r="D320" s="11">
        <v>110.45</v>
      </c>
      <c r="E320" t="inlineStr" s="11">
        <is>
          <t>XSTO</t>
        </is>
      </c>
      <c r="F320" s="1"/>
    </row>
    <row r="321" spans="2:6" ht="13.5">
      <c r="B321" t="inlineStr" s="11">
        <is>
          <t>Friday 10 Jul26 15:53:34</t>
        </is>
      </c>
      <c r="C321" s="11">
        <v>895</v>
      </c>
      <c r="D321" s="11">
        <v>110.40000000000001</v>
      </c>
      <c r="E321" t="inlineStr" s="11">
        <is>
          <t>XSTO</t>
        </is>
      </c>
      <c r="F321" s="1"/>
    </row>
    <row r="322" spans="2:6" ht="13.5">
      <c r="B322" t="inlineStr" s="11">
        <is>
          <t>Friday 10 Jul26 15:53:34</t>
        </is>
      </c>
      <c r="C322" s="11">
        <v>1016</v>
      </c>
      <c r="D322" s="11">
        <v>110.34999999999999</v>
      </c>
      <c r="E322" t="inlineStr" s="11">
        <is>
          <t>XSTO</t>
        </is>
      </c>
      <c r="F322" s="1"/>
    </row>
    <row r="323" spans="2:6" ht="13.5">
      <c r="B323" t="inlineStr" s="11">
        <is>
          <t>Friday 10 Jul26 15:53:48</t>
        </is>
      </c>
      <c r="C323" s="11">
        <v>832</v>
      </c>
      <c r="D323" s="11">
        <v>110.25</v>
      </c>
      <c r="E323" t="inlineStr" s="11">
        <is>
          <t>XSTO</t>
        </is>
      </c>
      <c r="F323" s="1"/>
    </row>
    <row r="324" spans="2:6" ht="13.5">
      <c r="B324" t="inlineStr" s="11">
        <is>
          <t>Friday 10 Jul26 15:53:50</t>
        </is>
      </c>
      <c r="C324" s="11">
        <v>181</v>
      </c>
      <c r="D324" s="11">
        <v>110.2</v>
      </c>
      <c r="E324" t="inlineStr" s="11">
        <is>
          <t>XSTO</t>
        </is>
      </c>
      <c r="F324" s="1"/>
    </row>
    <row r="325" spans="2:6" ht="13.5">
      <c r="B325" t="inlineStr" s="11">
        <is>
          <t>Friday 10 Jul26 15:53:50</t>
        </is>
      </c>
      <c r="C325" s="11">
        <v>948</v>
      </c>
      <c r="D325" s="11">
        <v>110.2</v>
      </c>
      <c r="E325" t="inlineStr" s="11">
        <is>
          <t>XSTO</t>
        </is>
      </c>
      <c r="F325" s="1"/>
    </row>
    <row r="326" spans="2:6" ht="13.5">
      <c r="B326" t="inlineStr" s="11">
        <is>
          <t>Friday 10 Jul26 15:54:46</t>
        </is>
      </c>
      <c r="C326" s="11">
        <v>55</v>
      </c>
      <c r="D326" s="11">
        <v>110.2</v>
      </c>
      <c r="E326" t="inlineStr" s="11">
        <is>
          <t>XSTO</t>
        </is>
      </c>
      <c r="F326" s="1"/>
    </row>
    <row r="327" spans="2:6" ht="13.5">
      <c r="B327" t="inlineStr" s="11">
        <is>
          <t>Friday 10 Jul26 15:54:46</t>
        </is>
      </c>
      <c r="C327" s="11">
        <v>782</v>
      </c>
      <c r="D327" s="11">
        <v>110.2</v>
      </c>
      <c r="E327" t="inlineStr" s="11">
        <is>
          <t>XSTO</t>
        </is>
      </c>
      <c r="F327" s="1"/>
    </row>
    <row r="328" spans="2:6" ht="13.5">
      <c r="B328" t="inlineStr" s="11">
        <is>
          <t>Friday 10 Jul26 15:54:53</t>
        </is>
      </c>
      <c r="C328" s="11">
        <v>344</v>
      </c>
      <c r="D328" s="11">
        <v>110.25</v>
      </c>
      <c r="E328" t="inlineStr" s="11">
        <is>
          <t>XSTO</t>
        </is>
      </c>
      <c r="F328" s="1"/>
    </row>
    <row r="329" spans="2:6" ht="13.5">
      <c r="B329" t="inlineStr" s="11">
        <is>
          <t>Friday 10 Jul26 15:54:54</t>
        </is>
      </c>
      <c r="C329" s="11">
        <v>1203</v>
      </c>
      <c r="D329" s="11">
        <v>110.25</v>
      </c>
      <c r="E329" t="inlineStr" s="11">
        <is>
          <t>XSTO</t>
        </is>
      </c>
      <c r="F329" s="1"/>
    </row>
    <row r="330" spans="2:6" ht="13.5">
      <c r="B330" t="inlineStr" s="11">
        <is>
          <t>Friday 10 Jul26 15:54:57</t>
        </is>
      </c>
      <c r="C330" s="11">
        <v>983</v>
      </c>
      <c r="D330" s="11">
        <v>110.2</v>
      </c>
      <c r="E330" t="inlineStr" s="11">
        <is>
          <t>XSTO</t>
        </is>
      </c>
      <c r="F330" s="1"/>
    </row>
    <row r="331" spans="2:6" ht="13.5">
      <c r="B331" t="inlineStr" s="11">
        <is>
          <t>Friday 10 Jul26 15:55:22</t>
        </is>
      </c>
      <c r="C331" s="11">
        <v>833</v>
      </c>
      <c r="D331" s="11">
        <v>110.05</v>
      </c>
      <c r="E331" t="inlineStr" s="11">
        <is>
          <t>XSTO</t>
        </is>
      </c>
      <c r="F331" s="1"/>
    </row>
    <row r="332" spans="2:6" ht="13.5">
      <c r="B332" t="inlineStr" s="11">
        <is>
          <t>Friday 10 Jul26 15:56:18</t>
        </is>
      </c>
      <c r="C332" s="11">
        <v>1806</v>
      </c>
      <c r="D332" s="11">
        <v>110.2</v>
      </c>
      <c r="E332" t="inlineStr" s="11">
        <is>
          <t>XSTO</t>
        </is>
      </c>
      <c r="F332" s="1"/>
    </row>
    <row r="333" spans="2:6" ht="13.5">
      <c r="B333" t="inlineStr" s="11">
        <is>
          <t>Friday 10 Jul26 15:57:01</t>
        </is>
      </c>
      <c r="C333" s="11">
        <v>831</v>
      </c>
      <c r="D333" s="11">
        <v>110.15000000000001</v>
      </c>
      <c r="E333" t="inlineStr" s="11">
        <is>
          <t>XSTO</t>
        </is>
      </c>
      <c r="F333" s="1"/>
    </row>
    <row r="334" spans="2:6" ht="13.5">
      <c r="B334" t="inlineStr" s="11">
        <is>
          <t>Friday 10 Jul26 15:57:01</t>
        </is>
      </c>
      <c r="C334" s="11">
        <v>825</v>
      </c>
      <c r="D334" s="11">
        <v>110.09999999999999</v>
      </c>
      <c r="E334" t="inlineStr" s="11">
        <is>
          <t>XSTO</t>
        </is>
      </c>
      <c r="F334" s="1"/>
    </row>
    <row r="335" spans="2:6" ht="13.5">
      <c r="B335" t="inlineStr" s="11">
        <is>
          <t>Friday 10 Jul26 15:57:01</t>
        </is>
      </c>
      <c r="C335" s="11">
        <v>930</v>
      </c>
      <c r="D335" s="11">
        <v>110.05</v>
      </c>
      <c r="E335" t="inlineStr" s="11">
        <is>
          <t>XSTO</t>
        </is>
      </c>
      <c r="F335" s="1"/>
    </row>
    <row r="336" spans="2:6" ht="13.5">
      <c r="B336" t="inlineStr" s="11">
        <is>
          <t>Friday 10 Jul26 15:57:21</t>
        </is>
      </c>
      <c r="C336" s="11">
        <v>40</v>
      </c>
      <c r="D336" s="11">
        <v>110.2</v>
      </c>
      <c r="E336" t="inlineStr" s="11">
        <is>
          <t>XSTO</t>
        </is>
      </c>
      <c r="F336" s="1"/>
    </row>
    <row r="337" spans="2:6" ht="13.5">
      <c r="B337" t="inlineStr" s="11">
        <is>
          <t>Friday 10 Jul26 15:57:30</t>
        </is>
      </c>
      <c r="C337" s="11">
        <v>802</v>
      </c>
      <c r="D337" s="11">
        <v>110.2</v>
      </c>
      <c r="E337" t="inlineStr" s="11">
        <is>
          <t>XSTO</t>
        </is>
      </c>
      <c r="F337" s="1"/>
    </row>
    <row r="338" spans="2:6" ht="13.5">
      <c r="B338" t="inlineStr" s="11">
        <is>
          <t>Friday 10 Jul26 15:58:18</t>
        </is>
      </c>
      <c r="C338" s="11">
        <v>1372</v>
      </c>
      <c r="D338" s="11">
        <v>110.2</v>
      </c>
      <c r="E338" t="inlineStr" s="11">
        <is>
          <t>XSTO</t>
        </is>
      </c>
      <c r="F338" s="1"/>
    </row>
    <row r="339" spans="2:6" ht="13.5">
      <c r="B339" t="inlineStr" s="11">
        <is>
          <t>Friday 10 Jul26 15:58:18</t>
        </is>
      </c>
      <c r="C339" s="11">
        <v>998</v>
      </c>
      <c r="D339" s="11">
        <v>110.2</v>
      </c>
      <c r="E339" t="inlineStr" s="11">
        <is>
          <t>XSTO</t>
        </is>
      </c>
      <c r="F339" s="1"/>
    </row>
    <row r="340" spans="2:6" ht="13.5">
      <c r="B340" t="inlineStr" s="11">
        <is>
          <t>Friday 10 Jul26 15:58:18</t>
        </is>
      </c>
      <c r="C340" s="11">
        <v>193</v>
      </c>
      <c r="D340" s="11">
        <v>110.2</v>
      </c>
      <c r="E340" t="inlineStr" s="11">
        <is>
          <t>XSTO</t>
        </is>
      </c>
      <c r="F340" s="1"/>
    </row>
    <row r="341" spans="2:6" ht="13.5">
      <c r="B341" t="inlineStr" s="11">
        <is>
          <t>Friday 10 Jul26 15:58:18</t>
        </is>
      </c>
      <c r="C341" s="11">
        <v>1060</v>
      </c>
      <c r="D341" s="11">
        <v>110.2</v>
      </c>
      <c r="E341" t="inlineStr" s="11">
        <is>
          <t>XSTO</t>
        </is>
      </c>
      <c r="F341" s="1"/>
    </row>
    <row r="342" spans="2:6" ht="13.5">
      <c r="B342" t="inlineStr" s="11">
        <is>
          <t>Friday 10 Jul26 15:59:19</t>
        </is>
      </c>
      <c r="C342" s="11">
        <v>814</v>
      </c>
      <c r="D342" s="11">
        <v>110.25</v>
      </c>
      <c r="E342" t="inlineStr" s="11">
        <is>
          <t>XSTO</t>
        </is>
      </c>
      <c r="F342" s="1"/>
    </row>
    <row r="343" spans="2:6" ht="13.5">
      <c r="B343" t="inlineStr" s="11">
        <is>
          <t>Friday 10 Jul26 15:59:19</t>
        </is>
      </c>
      <c r="C343" s="11">
        <v>1123</v>
      </c>
      <c r="D343" s="11">
        <v>110.2</v>
      </c>
      <c r="E343" t="inlineStr" s="11">
        <is>
          <t>XSTO</t>
        </is>
      </c>
      <c r="F343" s="1"/>
    </row>
    <row r="344" spans="2:6" ht="13.5">
      <c r="B344" t="inlineStr" s="11">
        <is>
          <t>Friday 10 Jul26 15:59:34</t>
        </is>
      </c>
      <c r="C344" s="11">
        <v>1025</v>
      </c>
      <c r="D344" s="11">
        <v>110.2</v>
      </c>
      <c r="E344" t="inlineStr" s="11">
        <is>
          <t>XSTO</t>
        </is>
      </c>
      <c r="F344" s="1"/>
    </row>
    <row r="345" spans="2:6" ht="13.5">
      <c r="B345" t="inlineStr" s="11">
        <is>
          <t>Friday 10 Jul26 16:00:05</t>
        </is>
      </c>
      <c r="C345" s="11">
        <v>1069</v>
      </c>
      <c r="D345" s="11">
        <v>110.15000000000001</v>
      </c>
      <c r="E345" t="inlineStr" s="11">
        <is>
          <t>XSTO</t>
        </is>
      </c>
      <c r="F345" s="1"/>
    </row>
    <row r="346" spans="2:6" ht="13.5">
      <c r="B346" t="inlineStr" s="11">
        <is>
          <t>Friday 10 Jul26 16:00:05</t>
        </is>
      </c>
      <c r="C346" s="11">
        <v>906</v>
      </c>
      <c r="D346" s="11">
        <v>110.09999999999999</v>
      </c>
      <c r="E346" t="inlineStr" s="11">
        <is>
          <t>XSTO</t>
        </is>
      </c>
      <c r="F346" s="1"/>
    </row>
    <row r="347" spans="2:6" ht="13.5">
      <c r="B347" t="inlineStr" s="11">
        <is>
          <t>Friday 10 Jul26 16:00:19</t>
        </is>
      </c>
      <c r="C347" s="11">
        <v>1056</v>
      </c>
      <c r="D347" s="11">
        <v>109.95</v>
      </c>
      <c r="E347" t="inlineStr" s="11">
        <is>
          <t>XSTO</t>
        </is>
      </c>
      <c r="F347" s="1"/>
    </row>
    <row r="348" spans="2:6" ht="13.5">
      <c r="B348" t="inlineStr" s="11">
        <is>
          <t>Friday 10 Jul26 16:00:19</t>
        </is>
      </c>
      <c r="C348" s="11">
        <v>27</v>
      </c>
      <c r="D348" s="11">
        <v>109.95</v>
      </c>
      <c r="E348" t="inlineStr" s="11">
        <is>
          <t>XSTO</t>
        </is>
      </c>
      <c r="F348" s="1"/>
    </row>
    <row r="349" spans="2:6" ht="13.5">
      <c r="B349" t="inlineStr" s="11">
        <is>
          <t>Friday 10 Jul26 16:01:02</t>
        </is>
      </c>
      <c r="C349" s="11">
        <v>810</v>
      </c>
      <c r="D349" s="11">
        <v>110</v>
      </c>
      <c r="E349" t="inlineStr" s="11">
        <is>
          <t>XSTO</t>
        </is>
      </c>
      <c r="F349" s="1"/>
    </row>
    <row r="350" spans="2:6" ht="13.5">
      <c r="B350" t="inlineStr" s="11">
        <is>
          <t>Friday 10 Jul26 16:01:02</t>
        </is>
      </c>
      <c r="C350" s="11">
        <v>849</v>
      </c>
      <c r="D350" s="11">
        <v>109.95</v>
      </c>
      <c r="E350" t="inlineStr" s="11">
        <is>
          <t>XSTO</t>
        </is>
      </c>
      <c r="F350" s="1"/>
    </row>
    <row r="351" spans="2:6" ht="13.5">
      <c r="B351" t="inlineStr" s="11">
        <is>
          <t>Friday 10 Jul26 16:01:02</t>
        </is>
      </c>
      <c r="C351" s="11">
        <v>868</v>
      </c>
      <c r="D351" s="11">
        <v>109.90000000000001</v>
      </c>
      <c r="E351" t="inlineStr" s="11">
        <is>
          <t>XSTO</t>
        </is>
      </c>
      <c r="F351" s="1"/>
    </row>
    <row r="352" spans="2:6" ht="13.5">
      <c r="B352" t="inlineStr" s="11">
        <is>
          <t>Friday 10 Jul26 16:02:06</t>
        </is>
      </c>
      <c r="C352" s="11">
        <v>233</v>
      </c>
      <c r="D352" s="11">
        <v>110.2</v>
      </c>
      <c r="E352" t="inlineStr" s="11">
        <is>
          <t>XSTO</t>
        </is>
      </c>
      <c r="F352" s="1"/>
    </row>
    <row r="353" spans="2:6" ht="13.5">
      <c r="B353" t="inlineStr" s="11">
        <is>
          <t>Friday 10 Jul26 16:02:06</t>
        </is>
      </c>
      <c r="C353" s="11">
        <v>812</v>
      </c>
      <c r="D353" s="11">
        <v>110.2</v>
      </c>
      <c r="E353" t="inlineStr" s="11">
        <is>
          <t>XSTO</t>
        </is>
      </c>
      <c r="F353" s="1"/>
    </row>
    <row r="354" spans="2:6" ht="13.5">
      <c r="B354" t="inlineStr" s="11">
        <is>
          <t>Friday 10 Jul26 16:02:06</t>
        </is>
      </c>
      <c r="C354" s="11">
        <v>912</v>
      </c>
      <c r="D354" s="11">
        <v>110.15000000000001</v>
      </c>
      <c r="E354" t="inlineStr" s="11">
        <is>
          <t>XSTO</t>
        </is>
      </c>
      <c r="F354" s="1"/>
    </row>
    <row r="355" spans="2:6" ht="13.5">
      <c r="B355" t="inlineStr" s="11">
        <is>
          <t>Friday 10 Jul26 16:02:50</t>
        </is>
      </c>
      <c r="C355" s="11">
        <v>250</v>
      </c>
      <c r="D355" s="11">
        <v>110.25</v>
      </c>
      <c r="E355" t="inlineStr" s="11">
        <is>
          <t>XSTO</t>
        </is>
      </c>
      <c r="F355" s="1"/>
    </row>
    <row r="356" spans="2:6" ht="13.5">
      <c r="B356" t="inlineStr" s="11">
        <is>
          <t>Friday 10 Jul26 16:02:50</t>
        </is>
      </c>
      <c r="C356" s="11">
        <v>647</v>
      </c>
      <c r="D356" s="11">
        <v>110.25</v>
      </c>
      <c r="E356" t="inlineStr" s="11">
        <is>
          <t>XSTO</t>
        </is>
      </c>
      <c r="F356" s="1"/>
    </row>
    <row r="357" spans="2:6" ht="13.5">
      <c r="B357" t="inlineStr" s="11">
        <is>
          <t>Friday 10 Jul26 16:02:50</t>
        </is>
      </c>
      <c r="C357" s="11">
        <v>812</v>
      </c>
      <c r="D357" s="11">
        <v>110.2</v>
      </c>
      <c r="E357" t="inlineStr" s="11">
        <is>
          <t>XSTO</t>
        </is>
      </c>
      <c r="F357" s="1"/>
    </row>
    <row r="358" spans="2:6">
      <c r="B358" t="inlineStr" s="11">
        <is>
          <t>Friday 10 Jul26 16:03:39</t>
        </is>
      </c>
      <c r="C358" s="11">
        <v>186</v>
      </c>
      <c r="D358" s="11">
        <v>110.25</v>
      </c>
      <c r="E358" t="inlineStr" s="11">
        <is>
          <t>XSTO</t>
        </is>
      </c>
    </row>
    <row r="359" spans="2:6">
      <c r="B359" t="inlineStr" s="11">
        <is>
          <t>Friday 10 Jul26 16:03:39</t>
        </is>
      </c>
      <c r="C359" s="11">
        <v>650</v>
      </c>
      <c r="D359" s="11">
        <v>110.25</v>
      </c>
      <c r="E359" t="inlineStr" s="11">
        <is>
          <t>XSTO</t>
        </is>
      </c>
    </row>
    <row r="360" spans="2:6">
      <c r="B360" t="inlineStr" s="11">
        <is>
          <t>Friday 10 Jul26 16:04:55</t>
        </is>
      </c>
      <c r="C360" s="11">
        <v>2585</v>
      </c>
      <c r="D360" s="11">
        <v>110.45</v>
      </c>
      <c r="E360" t="inlineStr" s="11">
        <is>
          <t>XSTO</t>
        </is>
      </c>
    </row>
    <row r="361" spans="2:6">
      <c r="B361" t="inlineStr" s="11">
        <is>
          <t>Friday 10 Jul26 16:05:18</t>
        </is>
      </c>
      <c r="C361" s="11">
        <v>1958</v>
      </c>
      <c r="D361" s="11">
        <v>110.5</v>
      </c>
      <c r="E361" t="inlineStr" s="11">
        <is>
          <t>XSTO</t>
        </is>
      </c>
    </row>
    <row r="362" spans="2:6">
      <c r="B362" t="inlineStr" s="11">
        <is>
          <t>Friday 10 Jul26 16:05:44</t>
        </is>
      </c>
      <c r="C362" s="11">
        <v>937</v>
      </c>
      <c r="D362" s="11">
        <v>110.5</v>
      </c>
      <c r="E362" t="inlineStr" s="11">
        <is>
          <t>XSTO</t>
        </is>
      </c>
    </row>
    <row r="363" spans="2:6">
      <c r="B363" t="inlineStr" s="11">
        <is>
          <t>Friday 10 Jul26 16:06:00</t>
        </is>
      </c>
      <c r="C363" s="11">
        <v>486</v>
      </c>
      <c r="D363" s="11">
        <v>110.55</v>
      </c>
      <c r="E363" t="inlineStr" s="11">
        <is>
          <t>XSTO</t>
        </is>
      </c>
    </row>
    <row r="364" spans="2:6">
      <c r="B364" t="inlineStr" s="11">
        <is>
          <t>Friday 10 Jul26 16:06:00</t>
        </is>
      </c>
      <c r="C364" s="11">
        <v>401</v>
      </c>
      <c r="D364" s="11">
        <v>110.55</v>
      </c>
      <c r="E364" t="inlineStr" s="11">
        <is>
          <t>XSTO</t>
        </is>
      </c>
    </row>
    <row r="365" spans="2:6">
      <c r="B365" t="inlineStr" s="11">
        <is>
          <t>Friday 10 Jul26 16:06:50</t>
        </is>
      </c>
      <c r="C365" s="11">
        <v>1460</v>
      </c>
      <c r="D365" s="11">
        <v>110.55</v>
      </c>
      <c r="E365" t="inlineStr" s="11">
        <is>
          <t>XSTO</t>
        </is>
      </c>
    </row>
    <row r="366" spans="2:6">
      <c r="B366" t="inlineStr" s="11">
        <is>
          <t>Friday 10 Jul26 16:06:50</t>
        </is>
      </c>
      <c r="C366" s="11">
        <v>896</v>
      </c>
      <c r="D366" s="11">
        <v>110.5</v>
      </c>
      <c r="E366" t="inlineStr" s="11">
        <is>
          <t>XSTO</t>
        </is>
      </c>
    </row>
    <row r="367" spans="2:6">
      <c r="B367" t="inlineStr" s="11">
        <is>
          <t>Friday 10 Jul26 16:07:35</t>
        </is>
      </c>
      <c r="C367" s="11">
        <v>1565</v>
      </c>
      <c r="D367" s="11">
        <v>110.5</v>
      </c>
      <c r="E367" t="inlineStr" s="11">
        <is>
          <t>XSTO</t>
        </is>
      </c>
    </row>
    <row r="368" spans="2:6">
      <c r="B368" t="inlineStr" s="11">
        <is>
          <t>Friday 10 Jul26 16:07:57</t>
        </is>
      </c>
      <c r="C368" s="11">
        <v>50</v>
      </c>
      <c r="D368" s="11">
        <v>110.45</v>
      </c>
      <c r="E368" t="inlineStr" s="11">
        <is>
          <t>XSTO</t>
        </is>
      </c>
    </row>
    <row r="369" spans="2:5">
      <c r="B369" t="inlineStr" s="11">
        <is>
          <t>Friday 10 Jul26 16:07:57</t>
        </is>
      </c>
      <c r="C369" s="11">
        <v>768</v>
      </c>
      <c r="D369" s="11">
        <v>110.45</v>
      </c>
      <c r="E369" t="inlineStr" s="11">
        <is>
          <t>XSTO</t>
        </is>
      </c>
    </row>
    <row r="370" spans="2:5">
      <c r="B370" t="inlineStr" s="11">
        <is>
          <t>Friday 10 Jul26 16:08:11</t>
        </is>
      </c>
      <c r="C370" s="11">
        <v>1218</v>
      </c>
      <c r="D370" s="11">
        <v>110.40000000000001</v>
      </c>
      <c r="E370" t="inlineStr" s="11">
        <is>
          <t>XSTO</t>
        </is>
      </c>
    </row>
    <row r="371" spans="2:5">
      <c r="B371" t="inlineStr" s="11">
        <is>
          <t>Friday 10 Jul26 16:09:59</t>
        </is>
      </c>
      <c r="C371" s="11">
        <v>100</v>
      </c>
      <c r="D371" s="11">
        <v>110.45</v>
      </c>
      <c r="E371" t="inlineStr" s="11">
        <is>
          <t>XSTO</t>
        </is>
      </c>
    </row>
    <row r="372" spans="2:5">
      <c r="B372" t="inlineStr" s="11">
        <is>
          <t>Friday 10 Jul26 16:10:15</t>
        </is>
      </c>
      <c r="C372" s="11">
        <v>1188</v>
      </c>
      <c r="D372" s="11">
        <v>110.5</v>
      </c>
      <c r="E372" t="inlineStr" s="11">
        <is>
          <t>XSTO</t>
        </is>
      </c>
    </row>
    <row r="373" spans="2:5">
      <c r="B373" t="inlineStr" s="11">
        <is>
          <t>Friday 10 Jul26 16:10:15</t>
        </is>
      </c>
      <c r="C373" s="11">
        <v>1984</v>
      </c>
      <c r="D373" s="11">
        <v>110.45</v>
      </c>
      <c r="E373" t="inlineStr" s="11">
        <is>
          <t>XSTO</t>
        </is>
      </c>
    </row>
    <row r="374" spans="2:5">
      <c r="B374" t="inlineStr" s="11">
        <is>
          <t>Friday 10 Jul26 16:10:19</t>
        </is>
      </c>
      <c r="C374" s="11">
        <v>1313</v>
      </c>
      <c r="D374" s="11">
        <v>110.5</v>
      </c>
      <c r="E374" t="inlineStr" s="11">
        <is>
          <t>XSTO</t>
        </is>
      </c>
    </row>
    <row r="375" spans="2:5">
      <c r="B375" t="inlineStr" s="11">
        <is>
          <t>Friday 10 Jul26 16:10:27</t>
        </is>
      </c>
      <c r="C375" s="11">
        <v>1043</v>
      </c>
      <c r="D375" s="11">
        <v>110.45</v>
      </c>
      <c r="E375" t="inlineStr" s="11">
        <is>
          <t>XSTO</t>
        </is>
      </c>
    </row>
    <row r="376" spans="2:5">
      <c r="B376" t="inlineStr" s="11">
        <is>
          <t>Friday 10 Jul26 16:10:39</t>
        </is>
      </c>
      <c r="C376" s="11">
        <v>951</v>
      </c>
      <c r="D376" s="11">
        <v>110.40000000000001</v>
      </c>
      <c r="E376" t="inlineStr" s="11">
        <is>
          <t>XSTO</t>
        </is>
      </c>
    </row>
    <row r="377" spans="2:5">
      <c r="B377" t="inlineStr" s="11">
        <is>
          <t>Friday 10 Jul26 16:10:44</t>
        </is>
      </c>
      <c r="C377" s="11">
        <v>326</v>
      </c>
      <c r="D377" s="11">
        <v>110.34999999999999</v>
      </c>
      <c r="E377" t="inlineStr" s="11">
        <is>
          <t>XSTO</t>
        </is>
      </c>
    </row>
    <row r="378" spans="2:5">
      <c r="B378" t="inlineStr" s="11">
        <is>
          <t>Friday 10 Jul26 16:10:44</t>
        </is>
      </c>
      <c r="C378" s="11">
        <v>218</v>
      </c>
      <c r="D378" s="11">
        <v>110.34999999999999</v>
      </c>
      <c r="E378" t="inlineStr" s="11">
        <is>
          <t>XSTO</t>
        </is>
      </c>
    </row>
    <row r="379" spans="2:5">
      <c r="B379" t="inlineStr" s="11">
        <is>
          <t>Friday 10 Jul26 16:10:44</t>
        </is>
      </c>
      <c r="C379" s="11">
        <v>326</v>
      </c>
      <c r="D379" s="11">
        <v>110.34999999999999</v>
      </c>
      <c r="E379" t="inlineStr" s="11">
        <is>
          <t>XSTO</t>
        </is>
      </c>
    </row>
    <row r="380" spans="2:5">
      <c r="B380" t="inlineStr" s="11">
        <is>
          <t>Friday 10 Jul26 16:11:44</t>
        </is>
      </c>
      <c r="C380" s="11">
        <v>150</v>
      </c>
      <c r="D380" s="11">
        <v>110.34999999999999</v>
      </c>
      <c r="E380" t="inlineStr" s="11">
        <is>
          <t>XSTO</t>
        </is>
      </c>
    </row>
    <row r="381" spans="2:5">
      <c r="B381" t="inlineStr" s="11">
        <is>
          <t>Friday 10 Jul26 16:11:44</t>
        </is>
      </c>
      <c r="C381" s="11">
        <v>1092</v>
      </c>
      <c r="D381" s="11">
        <v>110.34999999999999</v>
      </c>
      <c r="E381" t="inlineStr" s="11">
        <is>
          <t>XSTO</t>
        </is>
      </c>
    </row>
    <row r="382" spans="2:5">
      <c r="B382" t="inlineStr" s="11">
        <is>
          <t>Friday 10 Jul26 16:12:24</t>
        </is>
      </c>
      <c r="C382" s="11">
        <v>1245</v>
      </c>
      <c r="D382" s="11">
        <v>110.45</v>
      </c>
      <c r="E382" t="inlineStr" s="11">
        <is>
          <t>XSTO</t>
        </is>
      </c>
    </row>
    <row r="383" spans="2:5">
      <c r="B383" t="inlineStr" s="11">
        <is>
          <t>Friday 10 Jul26 16:12:49</t>
        </is>
      </c>
      <c r="C383" s="11">
        <v>1405</v>
      </c>
      <c r="D383" s="11">
        <v>110.40000000000001</v>
      </c>
      <c r="E383" t="inlineStr" s="11">
        <is>
          <t>XSTO</t>
        </is>
      </c>
    </row>
    <row r="384" spans="2:5">
      <c r="B384" t="inlineStr" s="11">
        <is>
          <t>Friday 10 Jul26 16:13:11</t>
        </is>
      </c>
      <c r="C384" s="11">
        <v>1170</v>
      </c>
      <c r="D384" s="11">
        <v>110.34999999999999</v>
      </c>
      <c r="E384" t="inlineStr" s="11">
        <is>
          <t>XSTO</t>
        </is>
      </c>
    </row>
    <row r="385" spans="2:5">
      <c r="B385" t="inlineStr" s="11">
        <is>
          <t>Friday 10 Jul26 16:13:38</t>
        </is>
      </c>
      <c r="C385" s="11">
        <v>878</v>
      </c>
      <c r="D385" s="11">
        <v>110.34999999999999</v>
      </c>
      <c r="E385" t="inlineStr" s="11">
        <is>
          <t>XSTO</t>
        </is>
      </c>
    </row>
    <row r="386" spans="2:5">
      <c r="B386" t="inlineStr" s="11">
        <is>
          <t>Friday 10 Jul26 16:14:22</t>
        </is>
      </c>
      <c r="C386" s="11">
        <v>1304</v>
      </c>
      <c r="D386" s="11">
        <v>110.34999999999999</v>
      </c>
      <c r="E386" t="inlineStr" s="11">
        <is>
          <t>XSTO</t>
        </is>
      </c>
    </row>
    <row r="387" spans="2:5">
      <c r="B387" t="inlineStr" s="11">
        <is>
          <t>Friday 10 Jul26 16:14:31</t>
        </is>
      </c>
      <c r="C387" s="11">
        <v>471</v>
      </c>
      <c r="D387" s="11">
        <v>110.34999999999999</v>
      </c>
      <c r="E387" t="inlineStr" s="11">
        <is>
          <t>XSTO</t>
        </is>
      </c>
    </row>
    <row r="388" spans="2:5">
      <c r="B388" t="inlineStr" s="11">
        <is>
          <t>Friday 10 Jul26 16:14:31</t>
        </is>
      </c>
      <c r="C388" s="11">
        <v>465</v>
      </c>
      <c r="D388" s="11">
        <v>110.34999999999999</v>
      </c>
      <c r="E388" t="inlineStr" s="11">
        <is>
          <t>XSTO</t>
        </is>
      </c>
    </row>
    <row r="389" spans="2:5">
      <c r="B389" t="inlineStr" s="11">
        <is>
          <t>Friday 10 Jul26 16:15:01</t>
        </is>
      </c>
      <c r="C389" s="11">
        <v>960</v>
      </c>
      <c r="D389" s="11">
        <v>110.34999999999999</v>
      </c>
      <c r="E389" t="inlineStr" s="11">
        <is>
          <t>XSTO</t>
        </is>
      </c>
    </row>
    <row r="390" spans="2:5">
      <c r="B390" t="inlineStr" s="11">
        <is>
          <t>Friday 10 Jul26 16:15:10</t>
        </is>
      </c>
      <c r="C390" s="11">
        <v>821</v>
      </c>
      <c r="D390" s="11">
        <v>110.3</v>
      </c>
      <c r="E390" t="inlineStr" s="11">
        <is>
          <t>XSTO</t>
        </is>
      </c>
    </row>
    <row r="391" spans="2:5">
      <c r="B391" t="inlineStr" s="11">
        <is>
          <t>Friday 10 Jul26 16:15:23</t>
        </is>
      </c>
      <c r="C391" s="11">
        <v>890</v>
      </c>
      <c r="D391" s="11">
        <v>110.3</v>
      </c>
      <c r="E391" t="inlineStr" s="11">
        <is>
          <t>XSTO</t>
        </is>
      </c>
    </row>
    <row r="392" spans="2:5">
      <c r="B392" t="inlineStr" s="11">
        <is>
          <t>Friday 10 Jul26 16:18:35</t>
        </is>
      </c>
      <c r="C392" s="11">
        <v>1821</v>
      </c>
      <c r="D392" s="11">
        <v>110.40000000000001</v>
      </c>
      <c r="E392" t="inlineStr" s="11">
        <is>
          <t>XSTO</t>
        </is>
      </c>
    </row>
    <row r="393" spans="2:5">
      <c r="B393" t="inlineStr" s="11">
        <is>
          <t>Friday 10 Jul26 16:18:36</t>
        </is>
      </c>
      <c r="C393" s="11">
        <v>2224</v>
      </c>
      <c r="D393" s="11">
        <v>110.34999999999999</v>
      </c>
      <c r="E393" t="inlineStr" s="11">
        <is>
          <t>XSTO</t>
        </is>
      </c>
    </row>
    <row r="394" spans="2:5">
      <c r="B394" t="inlineStr" s="11">
        <is>
          <t>Friday 10 Jul26 16:18:44</t>
        </is>
      </c>
      <c r="C394" s="11">
        <v>1291</v>
      </c>
      <c r="D394" s="11">
        <v>110.3</v>
      </c>
      <c r="E394" t="inlineStr" s="11">
        <is>
          <t>XSTO</t>
        </is>
      </c>
    </row>
    <row r="395" spans="2:5">
      <c r="B395" t="inlineStr" s="11">
        <is>
          <t>Friday 10 Jul26 16:19:08</t>
        </is>
      </c>
      <c r="C395" s="11">
        <v>1424</v>
      </c>
      <c r="D395" s="11">
        <v>110.25</v>
      </c>
      <c r="E395" t="inlineStr" s="11">
        <is>
          <t>XSTO</t>
        </is>
      </c>
    </row>
    <row r="396" spans="2:5">
      <c r="B396" t="inlineStr" s="11">
        <is>
          <t>Friday 10 Jul26 16:19:09</t>
        </is>
      </c>
      <c r="C396" s="11">
        <v>813</v>
      </c>
      <c r="D396" s="11">
        <v>110.2</v>
      </c>
      <c r="E396" t="inlineStr" s="11">
        <is>
          <t>XSTO</t>
        </is>
      </c>
    </row>
    <row r="397" spans="2:5">
      <c r="B397" t="inlineStr" s="11">
        <is>
          <t>Friday 10 Jul26 16:19:56</t>
        </is>
      </c>
      <c r="C397" s="11">
        <v>139</v>
      </c>
      <c r="D397" s="11">
        <v>110.2</v>
      </c>
      <c r="E397" t="inlineStr" s="11">
        <is>
          <t>XSTO</t>
        </is>
      </c>
    </row>
    <row r="398" spans="2:5">
      <c r="B398" t="inlineStr" s="11">
        <is>
          <t>Friday 10 Jul26 16:19:56</t>
        </is>
      </c>
      <c r="C398" s="11">
        <v>1405</v>
      </c>
      <c r="D398" s="11">
        <v>110.2</v>
      </c>
      <c r="E398" t="inlineStr" s="11">
        <is>
          <t>XSTO</t>
        </is>
      </c>
    </row>
    <row r="399" spans="2:5">
      <c r="B399" t="inlineStr" s="11">
        <is>
          <t>Friday 10 Jul26 16:21:01</t>
        </is>
      </c>
      <c r="C399" s="11">
        <v>1376</v>
      </c>
      <c r="D399" s="11">
        <v>110.2</v>
      </c>
      <c r="E399" t="inlineStr" s="11">
        <is>
          <t>XSTO</t>
        </is>
      </c>
    </row>
    <row r="400" spans="2:5">
      <c r="B400" t="inlineStr" s="11">
        <is>
          <t>Friday 10 Jul26 16:21:01</t>
        </is>
      </c>
      <c r="C400" s="11">
        <v>385</v>
      </c>
      <c r="D400" s="11">
        <v>110.15000000000001</v>
      </c>
      <c r="E400" t="inlineStr" s="11">
        <is>
          <t>XSTO</t>
        </is>
      </c>
    </row>
    <row r="401" spans="2:5">
      <c r="B401" t="inlineStr" s="11">
        <is>
          <t>Friday 10 Jul26 16:21:08</t>
        </is>
      </c>
      <c r="C401" s="11">
        <v>701</v>
      </c>
      <c r="D401" s="11">
        <v>110.15000000000001</v>
      </c>
      <c r="E401" t="inlineStr" s="11">
        <is>
          <t>XSTO</t>
        </is>
      </c>
    </row>
    <row r="402" spans="2:5">
      <c r="B402" t="inlineStr" s="11">
        <is>
          <t>Friday 10 Jul26 16:21:34</t>
        </is>
      </c>
      <c r="C402" s="11">
        <v>1035</v>
      </c>
      <c r="D402" s="11">
        <v>110.09999999999999</v>
      </c>
      <c r="E402" t="inlineStr" s="11">
        <is>
          <t>XSTO</t>
        </is>
      </c>
    </row>
    <row r="403" spans="2:5">
      <c r="B403" t="inlineStr" s="11">
        <is>
          <t>Friday 10 Jul26 16:21:34</t>
        </is>
      </c>
      <c r="C403" s="11">
        <v>952</v>
      </c>
      <c r="D403" s="11">
        <v>110.05</v>
      </c>
      <c r="E403" t="inlineStr" s="11">
        <is>
          <t>XSTO</t>
        </is>
      </c>
    </row>
    <row r="404" spans="2:5">
      <c r="B404" t="inlineStr" s="11">
        <is>
          <t>Friday 10 Jul26 16:22:09</t>
        </is>
      </c>
      <c r="C404" s="11">
        <v>856</v>
      </c>
      <c r="D404" s="11">
        <v>110.09999999999999</v>
      </c>
      <c r="E404" t="inlineStr" s="11">
        <is>
          <t>XSTO</t>
        </is>
      </c>
    </row>
    <row r="405" spans="2:5">
      <c r="B405" t="inlineStr" s="11">
        <is>
          <t>Friday 10 Jul26 16:22:09</t>
        </is>
      </c>
      <c r="C405" s="11">
        <v>1222</v>
      </c>
      <c r="D405" s="11">
        <v>110.05</v>
      </c>
      <c r="E405" t="inlineStr" s="11">
        <is>
          <t>XSTO</t>
        </is>
      </c>
    </row>
    <row r="406" spans="2:5">
      <c r="B406" t="inlineStr" s="11">
        <is>
          <t>Friday 10 Jul26 16:22:41</t>
        </is>
      </c>
      <c r="C406" s="11">
        <v>516</v>
      </c>
      <c r="D406" s="11">
        <v>110.15000000000001</v>
      </c>
      <c r="E406" t="inlineStr" s="11">
        <is>
          <t>XSTO</t>
        </is>
      </c>
    </row>
    <row r="407" spans="2:5">
      <c r="B407" t="inlineStr" s="11">
        <is>
          <t>Friday 10 Jul26 16:22:41</t>
        </is>
      </c>
      <c r="C407" s="11">
        <v>314</v>
      </c>
      <c r="D407" s="11">
        <v>110.15000000000001</v>
      </c>
      <c r="E407" t="inlineStr" s="11">
        <is>
          <t>XSTO</t>
        </is>
      </c>
    </row>
    <row r="408" spans="2:5">
      <c r="B408" t="inlineStr" s="11">
        <is>
          <t>Friday 10 Jul26 16:22:44</t>
        </is>
      </c>
      <c r="C408" s="11">
        <v>1105</v>
      </c>
      <c r="D408" s="11">
        <v>110.09999999999999</v>
      </c>
      <c r="E408" t="inlineStr" s="11">
        <is>
          <t>XSTO</t>
        </is>
      </c>
    </row>
    <row r="409" spans="2:5">
      <c r="B409" t="inlineStr" s="11">
        <is>
          <t>Friday 10 Jul26 16:23:14</t>
        </is>
      </c>
      <c r="C409" s="11">
        <v>862</v>
      </c>
      <c r="D409" s="11">
        <v>110.09999999999999</v>
      </c>
      <c r="E409" t="inlineStr" s="11">
        <is>
          <t>XSTO</t>
        </is>
      </c>
    </row>
    <row r="410" spans="2:5">
      <c r="B410" t="inlineStr" s="11">
        <is>
          <t>Friday 10 Jul26 16:24:04</t>
        </is>
      </c>
      <c r="C410" s="11">
        <v>1138</v>
      </c>
      <c r="D410" s="11">
        <v>110.05</v>
      </c>
      <c r="E410" t="inlineStr" s="11">
        <is>
          <t>XSTO</t>
        </is>
      </c>
    </row>
    <row r="411" spans="2:5">
      <c r="B411" t="inlineStr" s="11">
        <is>
          <t>Friday 10 Jul26 16:24:06</t>
        </is>
      </c>
      <c r="C411" s="11">
        <v>889</v>
      </c>
      <c r="D411" s="11">
        <v>110</v>
      </c>
      <c r="E411" t="inlineStr" s="11">
        <is>
          <t>XSTO</t>
        </is>
      </c>
    </row>
    <row r="412" spans="2:5">
      <c r="B412" t="inlineStr" s="11">
        <is>
          <t>Friday 10 Jul26 16:24:11</t>
        </is>
      </c>
      <c r="C412" s="11">
        <v>905</v>
      </c>
      <c r="D412" s="11">
        <v>109.90000000000001</v>
      </c>
      <c r="E412" t="inlineStr" s="11">
        <is>
          <t>XSTO</t>
        </is>
      </c>
    </row>
    <row r="413" spans="2:5">
      <c r="B413" t="inlineStr" s="11">
        <is>
          <t>Friday 10 Jul26 16:24:38</t>
        </is>
      </c>
      <c r="C413" s="11">
        <v>940</v>
      </c>
      <c r="D413" s="11">
        <v>109.95</v>
      </c>
      <c r="E413" t="inlineStr" s="11">
        <is>
          <t>XSTO</t>
        </is>
      </c>
    </row>
    <row r="414" spans="2:5">
      <c r="B414" t="inlineStr" s="11">
        <is>
          <t>Friday 10 Jul26 16:24:38</t>
        </is>
      </c>
      <c r="C414" s="11">
        <v>883</v>
      </c>
      <c r="D414" s="11">
        <v>109.90000000000001</v>
      </c>
      <c r="E414" t="inlineStr" s="11">
        <is>
          <t>XSTO</t>
        </is>
      </c>
    </row>
    <row r="415" spans="2:5">
      <c r="B415" t="inlineStr" s="11">
        <is>
          <t>Friday 10 Jul26 16:26:30</t>
        </is>
      </c>
      <c r="C415" s="11">
        <v>495</v>
      </c>
      <c r="D415" s="11">
        <v>110.05</v>
      </c>
      <c r="E415" t="inlineStr" s="11">
        <is>
          <t>XSTO</t>
        </is>
      </c>
    </row>
    <row r="416" spans="2:5">
      <c r="B416" t="inlineStr" s="11">
        <is>
          <t>Friday 10 Jul26 16:26:42</t>
        </is>
      </c>
      <c r="C416" s="11">
        <v>88</v>
      </c>
      <c r="D416" s="11">
        <v>110.05</v>
      </c>
      <c r="E416" t="inlineStr" s="11">
        <is>
          <t>XSTO</t>
        </is>
      </c>
    </row>
    <row r="417" spans="2:5">
      <c r="B417" t="inlineStr" s="11">
        <is>
          <t>Friday 10 Jul26 16:26:55</t>
        </is>
      </c>
      <c r="C417" s="11">
        <v>306</v>
      </c>
      <c r="D417" s="11">
        <v>110.05</v>
      </c>
      <c r="E417" t="inlineStr" s="11">
        <is>
          <t>XSTO</t>
        </is>
      </c>
    </row>
    <row r="418" spans="2:5">
      <c r="B418" t="inlineStr" s="11">
        <is>
          <t>Friday 10 Jul26 16:27:14</t>
        </is>
      </c>
      <c r="C418" s="11">
        <v>222</v>
      </c>
      <c r="D418" s="11">
        <v>110</v>
      </c>
      <c r="E418" t="inlineStr" s="11">
        <is>
          <t>XSTO</t>
        </is>
      </c>
    </row>
    <row r="419" spans="2:5">
      <c r="B419" t="inlineStr" s="11">
        <is>
          <t>Friday 10 Jul26 16:29:50</t>
        </is>
      </c>
      <c r="C419" s="11">
        <v>2257</v>
      </c>
      <c r="D419" s="11">
        <v>110.09999999999999</v>
      </c>
      <c r="E419" t="inlineStr" s="11">
        <is>
          <t>XSTO</t>
        </is>
      </c>
    </row>
    <row r="420" spans="2:5">
      <c r="B420" t="inlineStr" s="11">
        <is>
          <t>Friday 10 Jul26 16:29:53</t>
        </is>
      </c>
      <c r="C420" s="11">
        <v>1619</v>
      </c>
      <c r="D420" s="11">
        <v>110.05</v>
      </c>
      <c r="E420" t="inlineStr" s="11">
        <is>
          <t>XSTO</t>
        </is>
      </c>
    </row>
    <row r="421" spans="2:5">
      <c r="B421" t="inlineStr" s="11">
        <is>
          <t>Friday 10 Jul26 16:29:53</t>
        </is>
      </c>
      <c r="C421" s="11">
        <v>620</v>
      </c>
      <c r="D421" s="11">
        <v>110</v>
      </c>
      <c r="E421" t="inlineStr" s="11">
        <is>
          <t>XSTO</t>
        </is>
      </c>
    </row>
    <row r="422" spans="2:5">
      <c r="B422" t="inlineStr" s="11">
        <is>
          <t>Friday 10 Jul26 16:29:54</t>
        </is>
      </c>
      <c r="C422" s="11">
        <v>63</v>
      </c>
      <c r="D422" s="11">
        <v>109.95</v>
      </c>
      <c r="E422" t="inlineStr" s="11">
        <is>
          <t>XSTO</t>
        </is>
      </c>
    </row>
    <row r="423" spans="2:5">
      <c r="B423" t="inlineStr" s="11">
        <is>
          <t>Friday 10 Jul26 16:29:54</t>
        </is>
      </c>
      <c r="C423" s="11">
        <v>1</v>
      </c>
      <c r="D423" s="11">
        <v>109.95</v>
      </c>
      <c r="E423" t="inlineStr" s="11">
        <is>
          <t>XSTO</t>
        </is>
      </c>
    </row>
    <row r="424" spans="2:5">
      <c r="B424" t="inlineStr" s="11">
        <is>
          <t>Friday 10 Jul26 16:29:54</t>
        </is>
      </c>
      <c r="C424" s="11">
        <v>1589</v>
      </c>
      <c r="D424" s="11">
        <v>109.95</v>
      </c>
      <c r="E424" t="inlineStr" s="11">
        <is>
          <t>XSTO</t>
        </is>
      </c>
    </row>
    <row r="425" spans="2:5">
      <c r="B425" t="inlineStr" s="11">
        <is>
          <t>Friday 10 Jul26 16:31:13</t>
        </is>
      </c>
      <c r="C425" s="11">
        <v>1089</v>
      </c>
      <c r="D425" s="11">
        <v>109.95</v>
      </c>
      <c r="E425" t="inlineStr" s="11">
        <is>
          <t>XSTO</t>
        </is>
      </c>
    </row>
    <row r="426" spans="2:5">
      <c r="B426" t="inlineStr" s="11">
        <is>
          <t>Friday 10 Jul26 16:31:13</t>
        </is>
      </c>
      <c r="C426" s="11">
        <v>1737</v>
      </c>
      <c r="D426" s="11">
        <v>109.95</v>
      </c>
      <c r="E426" t="inlineStr" s="11">
        <is>
          <t>XSTO</t>
        </is>
      </c>
    </row>
    <row r="427" spans="2:5">
      <c r="B427" t="inlineStr" s="11">
        <is>
          <t>Friday 10 Jul26 16:32:41</t>
        </is>
      </c>
      <c r="C427" s="11">
        <v>2199</v>
      </c>
      <c r="D427" s="11">
        <v>110.05</v>
      </c>
      <c r="E427" t="inlineStr" s="11">
        <is>
          <t>XSTO</t>
        </is>
      </c>
    </row>
    <row r="428" spans="2:5">
      <c r="B428" t="inlineStr" s="11">
        <is>
          <t>Friday 10 Jul26 16:32:41</t>
        </is>
      </c>
      <c r="C428" s="11">
        <v>1066</v>
      </c>
      <c r="D428" s="11">
        <v>110</v>
      </c>
      <c r="E428" t="inlineStr" s="11">
        <is>
          <t>XSTO</t>
        </is>
      </c>
    </row>
    <row r="429" spans="2:5">
      <c r="B429" t="inlineStr" s="11">
        <is>
          <t>Friday 10 Jul26 16:32:42</t>
        </is>
      </c>
      <c r="C429" s="11">
        <v>831</v>
      </c>
      <c r="D429" s="11">
        <v>109.95</v>
      </c>
      <c r="E429" t="inlineStr" s="11">
        <is>
          <t>XSTO</t>
        </is>
      </c>
    </row>
    <row r="430" spans="2:5">
      <c r="B430" t="inlineStr" s="11">
        <is>
          <t>Friday 10 Jul26 16:32:42</t>
        </is>
      </c>
      <c r="C430" s="11">
        <v>846</v>
      </c>
      <c r="D430" s="11">
        <v>109.90000000000001</v>
      </c>
      <c r="E430" t="inlineStr" s="11">
        <is>
          <t>XSTO</t>
        </is>
      </c>
    </row>
    <row r="431" spans="2:5">
      <c r="B431" t="inlineStr" s="11">
        <is>
          <t>Friday 10 Jul26 16:32:47</t>
        </is>
      </c>
      <c r="C431" s="11">
        <v>1396</v>
      </c>
      <c r="D431" s="11">
        <v>109.90000000000001</v>
      </c>
      <c r="E431" t="inlineStr" s="11">
        <is>
          <t>XSTO</t>
        </is>
      </c>
    </row>
    <row r="432" spans="2:5">
      <c r="B432" t="inlineStr" s="11">
        <is>
          <t>Friday 10 Jul26 16:33:26</t>
        </is>
      </c>
      <c r="C432" s="11">
        <v>1040</v>
      </c>
      <c r="D432" s="11">
        <v>109.7</v>
      </c>
      <c r="E432" t="inlineStr" s="11">
        <is>
          <t>XSTO</t>
        </is>
      </c>
    </row>
    <row r="433" spans="2:5">
      <c r="B433" t="inlineStr" s="11">
        <is>
          <t>Friday 10 Jul26 16:33:52</t>
        </is>
      </c>
      <c r="C433" s="11">
        <v>867</v>
      </c>
      <c r="D433" s="11">
        <v>109.8</v>
      </c>
      <c r="E433" t="inlineStr" s="11">
        <is>
          <t>XSTO</t>
        </is>
      </c>
    </row>
    <row r="434" spans="2:5">
      <c r="B434" t="inlineStr" s="11">
        <is>
          <t>Friday 10 Jul26 16:35:31</t>
        </is>
      </c>
      <c r="C434" s="11">
        <v>820</v>
      </c>
      <c r="D434" s="11">
        <v>109.84999999999999</v>
      </c>
      <c r="E434" t="inlineStr" s="11">
        <is>
          <t>XSTO</t>
        </is>
      </c>
    </row>
    <row r="435" spans="2:5">
      <c r="B435" t="inlineStr" s="11">
        <is>
          <t>Friday 10 Jul26 16:35:49</t>
        </is>
      </c>
      <c r="C435" s="11">
        <v>972</v>
      </c>
      <c r="D435" s="11">
        <v>109.8</v>
      </c>
      <c r="E435" t="inlineStr" s="11">
        <is>
          <t>XSTO</t>
        </is>
      </c>
    </row>
    <row r="436" spans="2:5">
      <c r="B436" t="inlineStr" s="11">
        <is>
          <t>Friday 10 Jul26 16:36:02</t>
        </is>
      </c>
      <c r="C436" s="11">
        <v>1381</v>
      </c>
      <c r="D436" s="11">
        <v>109.75</v>
      </c>
      <c r="E436" t="inlineStr" s="11">
        <is>
          <t>XSTO</t>
        </is>
      </c>
    </row>
    <row r="437" spans="2:5">
      <c r="B437" t="inlineStr" s="11">
        <is>
          <t>Friday 10 Jul26 16:38:02</t>
        </is>
      </c>
      <c r="C437" s="11">
        <v>1108</v>
      </c>
      <c r="D437" s="11">
        <v>109.84999999999999</v>
      </c>
      <c r="E437" t="inlineStr" s="11">
        <is>
          <t>XSTO</t>
        </is>
      </c>
    </row>
    <row r="438" spans="2:5">
      <c r="B438" t="inlineStr" s="11">
        <is>
          <t>Friday 10 Jul26 16:41:04</t>
        </is>
      </c>
      <c r="C438" s="11">
        <v>2809</v>
      </c>
      <c r="D438" s="11">
        <v>109.90000000000001</v>
      </c>
      <c r="E438" t="inlineStr" s="11">
        <is>
          <t>XSTO</t>
        </is>
      </c>
    </row>
    <row r="439" spans="2:5">
      <c r="B439" t="inlineStr" s="11">
        <is>
          <t>Friday 10 Jul26 16:41:44</t>
        </is>
      </c>
      <c r="C439" s="11">
        <v>15</v>
      </c>
      <c r="D439" s="11">
        <v>109.84999999999999</v>
      </c>
      <c r="E439" t="inlineStr" s="11">
        <is>
          <t>XSTO</t>
        </is>
      </c>
    </row>
    <row r="440" spans="2:5">
      <c r="B440" t="inlineStr" s="11">
        <is>
          <t>Friday 10 Jul26 16:42:32</t>
        </is>
      </c>
      <c r="C440" s="11">
        <v>1766</v>
      </c>
      <c r="D440" s="11">
        <v>109.90000000000001</v>
      </c>
      <c r="E440" t="inlineStr" s="11">
        <is>
          <t>XSTO</t>
        </is>
      </c>
    </row>
    <row r="441" spans="2:5">
      <c r="B441" t="inlineStr" s="11">
        <is>
          <t>Friday 10 Jul26 16:42:44</t>
        </is>
      </c>
      <c r="C441" s="11">
        <v>1662</v>
      </c>
      <c r="D441" s="11">
        <v>109.84999999999999</v>
      </c>
      <c r="E441" t="inlineStr" s="11">
        <is>
          <t>XSTO</t>
        </is>
      </c>
    </row>
    <row r="442" spans="2:5">
      <c r="B442" t="inlineStr" s="11">
        <is>
          <t>Friday 10 Jul26 16:42:44</t>
        </is>
      </c>
      <c r="C442" s="11">
        <v>1909</v>
      </c>
      <c r="D442" s="11">
        <v>109.8</v>
      </c>
      <c r="E442" t="inlineStr" s="11">
        <is>
          <t>XSTO</t>
        </is>
      </c>
    </row>
    <row r="443" spans="2:5">
      <c r="B443" t="inlineStr" s="11">
        <is>
          <t>Friday 10 Jul26 16:42:44</t>
        </is>
      </c>
      <c r="C443" s="11">
        <v>1227</v>
      </c>
      <c r="D443" s="11">
        <v>109.75</v>
      </c>
      <c r="E443" t="inlineStr" s="11">
        <is>
          <t>XSTO</t>
        </is>
      </c>
    </row>
    <row r="444" spans="2:5">
      <c r="B444" t="inlineStr" s="11">
        <is>
          <t>Friday 10 Jul26 16:43:01</t>
        </is>
      </c>
      <c r="C444" s="11">
        <v>1079</v>
      </c>
      <c r="D444" s="11">
        <v>109.7</v>
      </c>
      <c r="E444" t="inlineStr" s="11">
        <is>
          <t>XSTO</t>
        </is>
      </c>
    </row>
    <row r="445" spans="2:5">
      <c r="B445" t="inlineStr" s="11">
        <is>
          <t>Friday 10 Jul26 16:44:01</t>
        </is>
      </c>
      <c r="C445" s="11">
        <v>618</v>
      </c>
      <c r="D445" s="11">
        <v>109.8</v>
      </c>
      <c r="E445" t="inlineStr" s="11">
        <is>
          <t>XSTO</t>
        </is>
      </c>
    </row>
    <row r="446" spans="2:5">
      <c r="B446" t="inlineStr" s="11">
        <is>
          <t>Friday 10 Jul26 16:44:01</t>
        </is>
      </c>
      <c r="C446" s="11">
        <v>1509</v>
      </c>
      <c r="D446" s="11">
        <v>109.8</v>
      </c>
      <c r="E446" t="inlineStr" s="11">
        <is>
          <t>XSTO</t>
        </is>
      </c>
    </row>
    <row r="447" spans="2:5">
      <c r="B447" t="inlineStr" s="11">
        <is>
          <t>Friday 10 Jul26 16:45:19</t>
        </is>
      </c>
      <c r="C447" s="11">
        <v>925</v>
      </c>
      <c r="D447" s="11">
        <v>109.90000000000001</v>
      </c>
      <c r="E447" t="inlineStr" s="11">
        <is>
          <t>XSTO</t>
        </is>
      </c>
    </row>
    <row r="448" spans="2:5">
      <c r="B448" t="inlineStr" s="11">
        <is>
          <t>Friday 10 Jul26 16:46:26</t>
        </is>
      </c>
      <c r="C448" s="11">
        <v>1383</v>
      </c>
      <c r="D448" s="11">
        <v>109.84999999999999</v>
      </c>
      <c r="E448" t="inlineStr" s="11">
        <is>
          <t>XSTO</t>
        </is>
      </c>
    </row>
    <row r="449" spans="2:5">
      <c r="B449" t="inlineStr" s="11">
        <is>
          <t>Friday 10 Jul26 16:46:59</t>
        </is>
      </c>
      <c r="C449" s="11">
        <v>1607</v>
      </c>
      <c r="D449" s="11">
        <v>109.8</v>
      </c>
      <c r="E449" t="inlineStr" s="11">
        <is>
          <t>XSTO</t>
        </is>
      </c>
    </row>
    <row r="450" spans="2:5">
      <c r="B450" t="inlineStr" s="11">
        <is>
          <t>Friday 10 Jul26 16:49:07</t>
        </is>
      </c>
      <c r="C450" s="11">
        <v>450</v>
      </c>
      <c r="D450" s="11">
        <v>109.75</v>
      </c>
      <c r="E450" t="inlineStr" s="11">
        <is>
          <t>XSTO</t>
        </is>
      </c>
    </row>
    <row r="451" spans="2:5">
      <c r="B451" t="inlineStr" s="11">
        <is>
          <t>Friday 10 Jul26 16:49:08</t>
        </is>
      </c>
      <c r="C451" s="11">
        <v>840</v>
      </c>
      <c r="D451" s="11">
        <v>109.75</v>
      </c>
      <c r="E451" t="inlineStr" s="11">
        <is>
          <t>XSTO</t>
        </is>
      </c>
    </row>
    <row r="452" spans="2:5">
      <c r="B452" t="inlineStr" s="11">
        <is>
          <t>Friday 10 Jul26 16:49:13</t>
        </is>
      </c>
      <c r="C452" s="11">
        <v>192</v>
      </c>
      <c r="D452" s="11">
        <v>109.75</v>
      </c>
      <c r="E452" t="inlineStr" s="11">
        <is>
          <t>XSTO</t>
        </is>
      </c>
    </row>
    <row r="453" spans="2:5">
      <c r="B453" t="inlineStr" s="11">
        <is>
          <t>Friday 10 Jul26 16:50:05</t>
        </is>
      </c>
      <c r="C453" s="11">
        <v>2210</v>
      </c>
      <c r="D453" s="11">
        <v>109.84999999999999</v>
      </c>
      <c r="E453" t="inlineStr" s="11">
        <is>
          <t>XSTO</t>
        </is>
      </c>
    </row>
    <row r="454" spans="2:5">
      <c r="B454" t="inlineStr" s="11">
        <is>
          <t>Friday 10 Jul26 16:50:17</t>
        </is>
      </c>
      <c r="C454" s="11">
        <v>924</v>
      </c>
      <c r="D454" s="11">
        <v>109.84999999999999</v>
      </c>
      <c r="E454" t="inlineStr" s="11">
        <is>
          <t>XSTO</t>
        </is>
      </c>
    </row>
    <row r="455" spans="2:5">
      <c r="B455" t="inlineStr" s="11">
        <is>
          <t>Friday 10 Jul26 16:50:48</t>
        </is>
      </c>
      <c r="C455" s="11">
        <v>2724</v>
      </c>
      <c r="D455" s="11">
        <v>109.8</v>
      </c>
      <c r="E455" t="inlineStr" s="11">
        <is>
          <t>XSTO</t>
        </is>
      </c>
    </row>
    <row r="456" spans="2:5">
      <c r="B456" t="inlineStr" s="11">
        <is>
          <t>Friday 10 Jul26 16:52:07</t>
        </is>
      </c>
      <c r="C456" s="11">
        <v>981</v>
      </c>
      <c r="D456" s="11">
        <v>109.75</v>
      </c>
      <c r="E456" t="inlineStr" s="11">
        <is>
          <t>XSTO</t>
        </is>
      </c>
    </row>
    <row r="457" spans="2:5">
      <c r="B457" t="inlineStr" s="11">
        <is>
          <t>Friday 10 Jul26 16:52:07</t>
        </is>
      </c>
      <c r="C457" s="11">
        <v>1005</v>
      </c>
      <c r="D457" s="11">
        <v>109.75</v>
      </c>
      <c r="E457" t="inlineStr" s="11">
        <is>
          <t>XSTO</t>
        </is>
      </c>
    </row>
    <row r="458" spans="2:5">
      <c r="B458" t="inlineStr" s="11">
        <is>
          <t>Friday 10 Jul26 16:52:43</t>
        </is>
      </c>
      <c r="C458" s="11">
        <v>1853</v>
      </c>
      <c r="D458" s="11">
        <v>109.7</v>
      </c>
      <c r="E458" t="inlineStr" s="11">
        <is>
          <t>XSTO</t>
        </is>
      </c>
    </row>
    <row r="459" spans="2:5">
      <c r="B459" t="inlineStr" s="11">
        <is>
          <t>Friday 10 Jul26 16:53:01</t>
        </is>
      </c>
      <c r="C459" s="11">
        <v>899</v>
      </c>
      <c r="D459" s="11">
        <v>109.65000000000001</v>
      </c>
      <c r="E459" t="inlineStr" s="11">
        <is>
          <t>XSTO</t>
        </is>
      </c>
    </row>
    <row r="460" spans="2:5">
      <c r="B460" t="inlineStr" s="11">
        <is>
          <t>Friday 10 Jul26 16:53:44</t>
        </is>
      </c>
      <c r="C460" s="11">
        <v>816</v>
      </c>
      <c r="D460" s="11">
        <v>109.59999999999999</v>
      </c>
      <c r="E460" t="inlineStr" s="11">
        <is>
          <t>XSTO</t>
        </is>
      </c>
    </row>
    <row r="461" spans="2:5">
      <c r="B461" t="inlineStr" s="11">
        <is>
          <t>Friday 10 Jul26 16:54:11</t>
        </is>
      </c>
      <c r="C461" s="11">
        <v>1202</v>
      </c>
      <c r="D461" s="11">
        <v>109.55</v>
      </c>
      <c r="E461" t="inlineStr" s="11">
        <is>
          <t>XSTO</t>
        </is>
      </c>
    </row>
    <row r="462" spans="2:5">
      <c r="B462" t="inlineStr" s="11">
        <is>
          <t>Friday 10 Jul26 16:54:11</t>
        </is>
      </c>
      <c r="C462" s="11">
        <v>1395</v>
      </c>
      <c r="D462" s="11">
        <v>109.5</v>
      </c>
      <c r="E462" t="inlineStr" s="11">
        <is>
          <t>XSTO</t>
        </is>
      </c>
    </row>
    <row r="463" spans="2:5">
      <c r="B463" t="inlineStr" s="11">
        <is>
          <t>Friday 10 Jul26 16:54:52</t>
        </is>
      </c>
      <c r="C463" s="11">
        <v>500</v>
      </c>
      <c r="D463" s="11">
        <v>109.5</v>
      </c>
      <c r="E463" t="inlineStr" s="11">
        <is>
          <t>XSTO</t>
        </is>
      </c>
    </row>
    <row r="464" spans="2:5">
      <c r="B464" t="inlineStr" s="11">
        <is>
          <t>Friday 10 Jul26 16:54:55</t>
        </is>
      </c>
      <c r="C464" s="11">
        <v>162</v>
      </c>
      <c r="D464" s="11">
        <v>109.5</v>
      </c>
      <c r="E464" t="inlineStr" s="11">
        <is>
          <t>XSTO</t>
        </is>
      </c>
    </row>
    <row r="465" spans="2:5">
      <c r="B465" t="inlineStr" s="11">
        <is>
          <t>Friday 10 Jul26 16:56:05</t>
        </is>
      </c>
      <c r="C465" s="11">
        <v>1990</v>
      </c>
      <c r="D465" s="11">
        <v>109.5</v>
      </c>
      <c r="E465" t="inlineStr" s="11">
        <is>
          <t>XSTO</t>
        </is>
      </c>
    </row>
    <row r="466" spans="2:5">
      <c r="B466" t="inlineStr" s="11">
        <is>
          <t>Friday 10 Jul26 16:56:18</t>
        </is>
      </c>
      <c r="C466" s="11">
        <v>1007</v>
      </c>
      <c r="D466" s="11">
        <v>109.45</v>
      </c>
      <c r="E466" t="inlineStr" s="11">
        <is>
          <t>XSTO</t>
        </is>
      </c>
    </row>
    <row r="467" spans="2:5">
      <c r="B467" t="inlineStr" s="11">
        <is>
          <t>Friday 10 Jul26 16:56:41</t>
        </is>
      </c>
      <c r="C467" s="11">
        <v>1124</v>
      </c>
      <c r="D467" s="11">
        <v>109.5</v>
      </c>
      <c r="E467" t="inlineStr" s="11">
        <is>
          <t>XSTO</t>
        </is>
      </c>
    </row>
    <row r="468" spans="2:5">
      <c r="B468" t="inlineStr" s="11">
        <is>
          <t>Friday 10 Jul26 16:56:53</t>
        </is>
      </c>
      <c r="C468" s="11">
        <v>1309</v>
      </c>
      <c r="D468" s="11">
        <v>109.5</v>
      </c>
      <c r="E468" t="inlineStr" s="11">
        <is>
          <t>XSTO</t>
        </is>
      </c>
    </row>
    <row r="469" spans="2:5">
      <c r="B469" t="inlineStr" s="11">
        <is>
          <t>Friday 10 Jul26 16:56:53</t>
        </is>
      </c>
      <c r="C469" s="11">
        <v>1690</v>
      </c>
      <c r="D469" s="11">
        <v>109.45</v>
      </c>
      <c r="E469" t="inlineStr" s="11">
        <is>
          <t>XSTO</t>
        </is>
      </c>
    </row>
    <row r="470" spans="2:5">
      <c r="B470" t="inlineStr" s="11">
        <is>
          <t>Friday 10 Jul26 16:56:55</t>
        </is>
      </c>
      <c r="C470" s="11">
        <v>897</v>
      </c>
      <c r="D470" s="11">
        <v>109.45</v>
      </c>
      <c r="E470" t="inlineStr" s="11">
        <is>
          <t>XSTO</t>
        </is>
      </c>
    </row>
    <row r="471" spans="2:5">
      <c r="B471" t="inlineStr" s="11">
        <is>
          <t>Friday 10 Jul26 16:58:12</t>
        </is>
      </c>
      <c r="C471" s="11">
        <v>10</v>
      </c>
      <c r="D471" s="11">
        <v>109.40000000000001</v>
      </c>
      <c r="E471" t="inlineStr" s="11">
        <is>
          <t>XSTO</t>
        </is>
      </c>
    </row>
    <row r="472" spans="2:5">
      <c r="B472" t="inlineStr" s="11">
        <is>
          <t>Friday 10 Jul26 16:58:22</t>
        </is>
      </c>
      <c r="C472" s="11">
        <v>847</v>
      </c>
      <c r="D472" s="11">
        <v>109.40000000000001</v>
      </c>
      <c r="E472" t="inlineStr" s="11">
        <is>
          <t>XSTO</t>
        </is>
      </c>
    </row>
    <row r="473" spans="2:5">
      <c r="B473" t="inlineStr" s="11">
        <is>
          <t>Friday 10 Jul26 16:58:27</t>
        </is>
      </c>
      <c r="C473" s="11">
        <v>131</v>
      </c>
      <c r="D473" s="11">
        <v>109.34999999999999</v>
      </c>
      <c r="E473" t="inlineStr" s="11">
        <is>
          <t>XSTO</t>
        </is>
      </c>
    </row>
    <row r="474" spans="2:5">
      <c r="B474" t="inlineStr" s="11">
        <is>
          <t>Friday 10 Jul26 16:58:27</t>
        </is>
      </c>
      <c r="C474" s="11">
        <v>290</v>
      </c>
      <c r="D474" s="11">
        <v>109.34999999999999</v>
      </c>
      <c r="E474" t="inlineStr" s="11">
        <is>
          <t>XSTO</t>
        </is>
      </c>
    </row>
    <row r="475" spans="2:5">
      <c r="B475" t="inlineStr" s="11">
        <is>
          <t>Friday 10 Jul26 16:58:27</t>
        </is>
      </c>
      <c r="C475" s="11">
        <v>128</v>
      </c>
      <c r="D475" s="11">
        <v>109.34999999999999</v>
      </c>
      <c r="E475" t="inlineStr" s="11">
        <is>
          <t>XSTO</t>
        </is>
      </c>
    </row>
    <row r="476" spans="2:5">
      <c r="B476" t="inlineStr" s="11">
        <is>
          <t>Friday 10 Jul26 16:59:11</t>
        </is>
      </c>
      <c r="C476" s="11">
        <v>48</v>
      </c>
      <c r="D476" s="11">
        <v>109.34999999999999</v>
      </c>
      <c r="E476" t="inlineStr" s="11">
        <is>
          <t>XSTO</t>
        </is>
      </c>
    </row>
    <row r="477" spans="2:5">
      <c r="B477" t="inlineStr" s="11">
        <is>
          <t>Friday 10 Jul26 16:59:12</t>
        </is>
      </c>
      <c r="C477" s="11">
        <v>242</v>
      </c>
      <c r="D477" s="11">
        <v>109.34999999999999</v>
      </c>
      <c r="E477" t="inlineStr" s="11">
        <is>
          <t>XSTO</t>
        </is>
      </c>
    </row>
    <row r="478" spans="2:5">
      <c r="B478" t="inlineStr" s="11">
        <is>
          <t>Friday 10 Jul26 16:59:16</t>
        </is>
      </c>
      <c r="C478" s="11">
        <v>840</v>
      </c>
      <c r="D478" s="11">
        <v>109.40000000000001</v>
      </c>
      <c r="E478" t="inlineStr" s="11">
        <is>
          <t>XSTO</t>
        </is>
      </c>
    </row>
    <row r="479" spans="2:5">
      <c r="B479" t="inlineStr" s="11">
        <is>
          <t>Friday 10 Jul26 16:59:20</t>
        </is>
      </c>
      <c r="C479" s="11">
        <v>994</v>
      </c>
      <c r="D479" s="11">
        <v>109.34999999999999</v>
      </c>
      <c r="E479" t="inlineStr" s="11">
        <is>
          <t>XSTO</t>
        </is>
      </c>
    </row>
    <row r="480" spans="2:5">
      <c r="B480" t="inlineStr" s="11">
        <is>
          <t>Friday 10 Jul26 16:59:49</t>
        </is>
      </c>
      <c r="C480" s="11">
        <v>813</v>
      </c>
      <c r="D480" s="11">
        <v>109.3</v>
      </c>
      <c r="E480" t="inlineStr" s="11">
        <is>
          <t>XSTO</t>
        </is>
      </c>
    </row>
    <row r="481" spans="2:5">
      <c r="B481" t="inlineStr" s="11">
        <is>
          <t>Friday 10 Jul26 16:59:53</t>
        </is>
      </c>
      <c r="C481" s="11">
        <v>824</v>
      </c>
      <c r="D481" s="11">
        <v>109.25</v>
      </c>
      <c r="E481" t="inlineStr" s="11">
        <is>
          <t>XSTO</t>
        </is>
      </c>
    </row>
    <row r="482" spans="2:5">
      <c r="B482" t="inlineStr" s="11">
        <is>
          <t>Friday 10 Jul26 17:00:03</t>
        </is>
      </c>
      <c r="C482" s="11">
        <v>108</v>
      </c>
      <c r="D482" s="11">
        <v>109.45</v>
      </c>
      <c r="E482" t="inlineStr" s="11">
        <is>
          <t>XSTO</t>
        </is>
      </c>
    </row>
    <row r="483" spans="2:5">
      <c r="B483" t="inlineStr" s="11">
        <is>
          <t>Friday 10 Jul26 17:00:03</t>
        </is>
      </c>
      <c r="C483" s="11">
        <v>500</v>
      </c>
      <c r="D483" s="11">
        <v>109.45</v>
      </c>
      <c r="E483" t="inlineStr" s="11">
        <is>
          <t>XSTO</t>
        </is>
      </c>
    </row>
    <row r="484" spans="2:5">
      <c r="B484" t="inlineStr" s="11">
        <is>
          <t>Friday 10 Jul26 17:00:04</t>
        </is>
      </c>
      <c r="C484" s="11">
        <v>268</v>
      </c>
      <c r="D484" s="11">
        <v>109.45</v>
      </c>
      <c r="E484" t="inlineStr" s="11">
        <is>
          <t>XSTO</t>
        </is>
      </c>
    </row>
    <row r="485" spans="2:5">
      <c r="B485" t="inlineStr" s="11">
        <is>
          <t>Friday 10 Jul26 17:00:07</t>
        </is>
      </c>
      <c r="C485" s="11">
        <v>914</v>
      </c>
      <c r="D485" s="11">
        <v>109.40000000000001</v>
      </c>
      <c r="E485" t="inlineStr" s="11">
        <is>
          <t>XSTO</t>
        </is>
      </c>
    </row>
    <row r="486" spans="2:5">
      <c r="B486" t="inlineStr" s="11">
        <is>
          <t>Friday 10 Jul26 17:01:07</t>
        </is>
      </c>
      <c r="C486" s="11">
        <v>1312</v>
      </c>
      <c r="D486" s="11">
        <v>109.40000000000001</v>
      </c>
      <c r="E486" t="inlineStr" s="11">
        <is>
          <t>XSTO</t>
        </is>
      </c>
    </row>
    <row r="487" spans="2:5">
      <c r="B487" t="inlineStr" s="11">
        <is>
          <t>Friday 10 Jul26 17:01:31</t>
        </is>
      </c>
      <c r="C487" s="11">
        <v>902</v>
      </c>
      <c r="D487" s="11">
        <v>109.40000000000001</v>
      </c>
      <c r="E487" t="inlineStr" s="11">
        <is>
          <t>XSTO</t>
        </is>
      </c>
    </row>
    <row r="488" spans="2:5">
      <c r="B488" t="inlineStr" s="11">
        <is>
          <t>Friday 10 Jul26 17:04:19</t>
        </is>
      </c>
      <c r="C488" s="11">
        <v>889</v>
      </c>
      <c r="D488" s="11">
        <v>109.34999999999999</v>
      </c>
      <c r="E488" t="inlineStr" s="11">
        <is>
          <t>XSTO</t>
        </is>
      </c>
    </row>
    <row r="489" spans="2:5">
      <c r="B489" t="inlineStr" s="11">
        <is>
          <t>Friday 10 Jul26 17:05:02</t>
        </is>
      </c>
      <c r="C489" s="11">
        <v>150</v>
      </c>
      <c r="D489" s="11">
        <v>109.3</v>
      </c>
      <c r="E489" t="inlineStr" s="11">
        <is>
          <t>XSTO</t>
        </is>
      </c>
    </row>
    <row r="490" spans="2:5">
      <c r="B490" t="inlineStr" s="11">
        <is>
          <t>Friday 10 Jul26 17:05:02</t>
        </is>
      </c>
      <c r="C490" s="11">
        <v>170</v>
      </c>
      <c r="D490" s="11">
        <v>109.3</v>
      </c>
      <c r="E490" t="inlineStr" s="11">
        <is>
          <t>XSTO</t>
        </is>
      </c>
    </row>
    <row r="491" spans="2:5">
      <c r="B491" t="inlineStr" s="11">
        <is>
          <t>Friday 10 Jul26 17:05:02</t>
        </is>
      </c>
      <c r="C491" s="11">
        <v>706</v>
      </c>
      <c r="D491" s="11">
        <v>109.3</v>
      </c>
      <c r="E491" t="inlineStr" s="11">
        <is>
          <t>XSTO</t>
        </is>
      </c>
    </row>
    <row r="492" spans="2:5">
      <c r="B492" t="inlineStr" s="11">
        <is>
          <t>Friday 10 Jul26 17:05:28</t>
        </is>
      </c>
      <c r="C492" s="11">
        <v>1522</v>
      </c>
      <c r="D492" s="11">
        <v>109.3</v>
      </c>
      <c r="E492" t="inlineStr" s="11">
        <is>
          <t>XSTO</t>
        </is>
      </c>
    </row>
    <row r="493" spans="2:5">
      <c r="B493" t="inlineStr" s="11">
        <is>
          <t>Friday 10 Jul26 17:05:28</t>
        </is>
      </c>
      <c r="C493" s="11">
        <v>66</v>
      </c>
      <c r="D493" s="11">
        <v>109.3</v>
      </c>
      <c r="E493" t="inlineStr" s="11">
        <is>
          <t>XSTO</t>
        </is>
      </c>
    </row>
    <row r="494" spans="2:5">
      <c r="B494" t="inlineStr" s="11">
        <is>
          <t>Friday 10 Jul26 17:05:58</t>
        </is>
      </c>
      <c r="C494" s="11">
        <v>323</v>
      </c>
      <c r="D494" s="11">
        <v>109.3</v>
      </c>
      <c r="E494" t="inlineStr" s="11">
        <is>
          <t>XSTO</t>
        </is>
      </c>
    </row>
    <row r="495" spans="2:5">
      <c r="B495" t="inlineStr" s="11">
        <is>
          <t>Friday 10 Jul26 17:05:58</t>
        </is>
      </c>
      <c r="C495" s="11">
        <v>3</v>
      </c>
      <c r="D495" s="11">
        <v>109.3</v>
      </c>
      <c r="E495" t="inlineStr" s="11">
        <is>
          <t>XSTO</t>
        </is>
      </c>
    </row>
    <row r="496" spans="2:5">
      <c r="B496" t="inlineStr" s="11">
        <is>
          <t>Friday 10 Jul26 17:05:58</t>
        </is>
      </c>
      <c r="C496" s="11">
        <v>707</v>
      </c>
      <c r="D496" s="11">
        <v>109.3</v>
      </c>
      <c r="E496" t="inlineStr" s="11">
        <is>
          <t>XSTO</t>
        </is>
      </c>
    </row>
    <row r="497" spans="2:5">
      <c r="B497" t="inlineStr" s="11">
        <is>
          <t>Friday 10 Jul26 17:05:58</t>
        </is>
      </c>
      <c r="C497" s="11">
        <v>449</v>
      </c>
      <c r="D497" s="11">
        <v>109.3</v>
      </c>
      <c r="E497" t="inlineStr" s="11">
        <is>
          <t>XSTO</t>
        </is>
      </c>
    </row>
    <row r="498" spans="2:5">
      <c r="B498" t="inlineStr" s="11">
        <is>
          <t>Friday 10 Jul26 17:05:58</t>
        </is>
      </c>
      <c r="C498" s="11">
        <v>1005</v>
      </c>
      <c r="D498" s="11">
        <v>109.3</v>
      </c>
      <c r="E498" t="inlineStr" s="11">
        <is>
          <t>XSTO</t>
        </is>
      </c>
    </row>
    <row r="499" spans="2:5">
      <c r="B499" t="inlineStr" s="11">
        <is>
          <t>Friday 10 Jul26 17:06:20</t>
        </is>
      </c>
      <c r="C499" s="11">
        <v>829</v>
      </c>
      <c r="D499" s="11">
        <v>109.25</v>
      </c>
      <c r="E499" t="inlineStr" s="11">
        <is>
          <t>XSTO</t>
        </is>
      </c>
    </row>
    <row r="500" spans="2:5">
      <c r="B500" t="inlineStr" s="11">
        <is>
          <t>Friday 10 Jul26 17:07:24</t>
        </is>
      </c>
      <c r="C500" s="11">
        <v>1114</v>
      </c>
      <c r="D500" s="11">
        <v>109.34999999999999</v>
      </c>
      <c r="E500" t="inlineStr" s="11">
        <is>
          <t>XSTO</t>
        </is>
      </c>
    </row>
    <row r="501" spans="2:5">
      <c r="B501" t="inlineStr" s="11">
        <is>
          <t>Friday 10 Jul26 17:07:24</t>
        </is>
      </c>
      <c r="C501" s="11">
        <v>1348</v>
      </c>
      <c r="D501" s="11">
        <v>109.34999999999999</v>
      </c>
      <c r="E501" t="inlineStr" s="11">
        <is>
          <t>XSTO</t>
        </is>
      </c>
    </row>
    <row r="502" spans="2:5">
      <c r="B502" t="inlineStr" s="11">
        <is>
          <t>Friday 10 Jul26 17:08:06</t>
        </is>
      </c>
      <c r="C502" s="11">
        <v>34</v>
      </c>
      <c r="D502" s="11">
        <v>109.34999999999999</v>
      </c>
      <c r="E502" t="inlineStr" s="11">
        <is>
          <t>XSTO</t>
        </is>
      </c>
    </row>
    <row r="503" spans="2:5">
      <c r="B503" t="inlineStr" s="11">
        <is>
          <t>Friday 10 Jul26 17:08:46</t>
        </is>
      </c>
      <c r="C503" s="11">
        <v>194</v>
      </c>
      <c r="D503" s="11">
        <v>109.40000000000001</v>
      </c>
      <c r="E503" t="inlineStr" s="11">
        <is>
          <t>XSTO</t>
        </is>
      </c>
    </row>
    <row r="504" spans="2:5">
      <c r="B504" t="inlineStr" s="11">
        <is>
          <t>Friday 10 Jul26 17:08:46</t>
        </is>
      </c>
      <c r="C504" s="11">
        <v>305</v>
      </c>
      <c r="D504" s="11">
        <v>109.40000000000001</v>
      </c>
      <c r="E504" t="inlineStr" s="11">
        <is>
          <t>XSTO</t>
        </is>
      </c>
    </row>
    <row r="505" spans="2:5">
      <c r="B505" t="inlineStr" s="11">
        <is>
          <t>Friday 10 Jul26 17:08:46</t>
        </is>
      </c>
      <c r="C505" s="11">
        <v>322</v>
      </c>
      <c r="D505" s="11">
        <v>109.40000000000001</v>
      </c>
      <c r="E505" t="inlineStr" s="11">
        <is>
          <t>XSTO</t>
        </is>
      </c>
    </row>
    <row r="506" spans="2:5">
      <c r="B506" t="inlineStr" s="11">
        <is>
          <t>Friday 10 Jul26 17:08:46</t>
        </is>
      </c>
      <c r="C506" s="11">
        <v>220</v>
      </c>
      <c r="D506" s="11">
        <v>109.40000000000001</v>
      </c>
      <c r="E506" t="inlineStr" s="11">
        <is>
          <t>XSTO</t>
        </is>
      </c>
    </row>
    <row r="507" spans="2:5">
      <c r="B507" t="inlineStr" s="11">
        <is>
          <t>Friday 10 Jul26 17:08:46</t>
        </is>
      </c>
      <c r="C507" s="11">
        <v>1911</v>
      </c>
      <c r="D507" s="11">
        <v>109.40000000000001</v>
      </c>
      <c r="E507" t="inlineStr" s="11">
        <is>
          <t>XSTO</t>
        </is>
      </c>
    </row>
    <row r="508" spans="2:5">
      <c r="B508" t="inlineStr" s="11">
        <is>
          <t>Friday 10 Jul26 17:09:18</t>
        </is>
      </c>
      <c r="C508" s="11">
        <v>3</v>
      </c>
      <c r="D508" s="11">
        <v>109.40000000000001</v>
      </c>
      <c r="E508" t="inlineStr" s="11">
        <is>
          <t>XSTO</t>
        </is>
      </c>
    </row>
    <row r="509" spans="2:5">
      <c r="B509" t="inlineStr" s="11">
        <is>
          <t>Friday 10 Jul26 17:09:18</t>
        </is>
      </c>
      <c r="C509" s="11">
        <v>426</v>
      </c>
      <c r="D509" s="11">
        <v>109.40000000000001</v>
      </c>
      <c r="E509" t="inlineStr" s="11">
        <is>
          <t>XSTO</t>
        </is>
      </c>
    </row>
    <row r="510" spans="2:5">
      <c r="B510" t="inlineStr" s="11">
        <is>
          <t>Friday 10 Jul26 17:09:18</t>
        </is>
      </c>
      <c r="C510" s="11">
        <v>479</v>
      </c>
      <c r="D510" s="11">
        <v>109.40000000000001</v>
      </c>
      <c r="E510" t="inlineStr" s="11">
        <is>
          <t>XSTO</t>
        </is>
      </c>
    </row>
    <row r="511" spans="2:5">
      <c r="B511" t="inlineStr" s="11">
        <is>
          <t>Friday 10 Jul26 17:09:18</t>
        </is>
      </c>
      <c r="C511" s="11">
        <v>801</v>
      </c>
      <c r="D511" s="11">
        <v>109.40000000000001</v>
      </c>
      <c r="E511" t="inlineStr" s="11">
        <is>
          <t>XSTO</t>
        </is>
      </c>
    </row>
    <row r="512" spans="2:5">
      <c r="B512" t="inlineStr" s="11">
        <is>
          <t>Friday 10 Jul26 17:09:47</t>
        </is>
      </c>
      <c r="C512" s="11">
        <v>1151</v>
      </c>
      <c r="D512" s="11">
        <v>109.34999999999999</v>
      </c>
      <c r="E512" t="inlineStr" s="11">
        <is>
          <t>XSTO</t>
        </is>
      </c>
    </row>
    <row r="513" spans="2:5">
      <c r="B513" t="inlineStr" s="11">
        <is>
          <t>Friday 10 Jul26 17:10:18</t>
        </is>
      </c>
      <c r="C513" s="11">
        <v>706</v>
      </c>
      <c r="D513" s="11">
        <v>109.34999999999999</v>
      </c>
      <c r="E513" t="inlineStr" s="11">
        <is>
          <t>XSTO</t>
        </is>
      </c>
    </row>
    <row r="514" spans="2:5">
      <c r="B514" t="inlineStr" s="11">
        <is>
          <t>Friday 10 Jul26 17:10:18</t>
        </is>
      </c>
      <c r="C514" s="11">
        <v>725</v>
      </c>
      <c r="D514" s="11">
        <v>109.34999999999999</v>
      </c>
      <c r="E514" t="inlineStr" s="11">
        <is>
          <t>XSTO</t>
        </is>
      </c>
    </row>
    <row r="515" spans="2:5">
      <c r="B515" t="inlineStr" s="11">
        <is>
          <t>Friday 10 Jul26 17:10:44</t>
        </is>
      </c>
      <c r="C515" s="11">
        <v>1493</v>
      </c>
      <c r="D515" s="11">
        <v>109.5</v>
      </c>
      <c r="E515" t="inlineStr" s="11">
        <is>
          <t>XSTO</t>
        </is>
      </c>
    </row>
    <row r="516" spans="2:5">
      <c r="B516" t="inlineStr" s="11">
        <is>
          <t>Friday 10 Jul26 17:10:49</t>
        </is>
      </c>
      <c r="C516" s="11">
        <v>897</v>
      </c>
      <c r="D516" s="11">
        <v>109.45</v>
      </c>
      <c r="E516" t="inlineStr" s="11">
        <is>
          <t>XSTO</t>
        </is>
      </c>
    </row>
    <row r="517" spans="2:5">
      <c r="B517" t="inlineStr" s="11">
        <is>
          <t>Friday 10 Jul26 17:10:56</t>
        </is>
      </c>
      <c r="C517" s="11">
        <v>742</v>
      </c>
      <c r="D517" s="11">
        <v>109.40000000000001</v>
      </c>
      <c r="E517" t="inlineStr" s="11">
        <is>
          <t>XSTO</t>
        </is>
      </c>
    </row>
    <row r="518" spans="2:5">
      <c r="B518" t="inlineStr" s="11">
        <is>
          <t>Friday 10 Jul26 17:11:08</t>
        </is>
      </c>
      <c r="C518" s="11">
        <v>599</v>
      </c>
      <c r="D518" s="11">
        <v>109.40000000000001</v>
      </c>
      <c r="E518" t="inlineStr" s="11">
        <is>
          <t>XSTO</t>
        </is>
      </c>
    </row>
    <row r="519" spans="2:5">
      <c r="B519" t="inlineStr" s="11">
        <is>
          <t>Friday 10 Jul26 17:11:22</t>
        </is>
      </c>
      <c r="C519" s="11">
        <v>830</v>
      </c>
      <c r="D519" s="11">
        <v>109.34999999999999</v>
      </c>
      <c r="E519" t="inlineStr" s="11">
        <is>
          <t>XSTO</t>
        </is>
      </c>
    </row>
    <row r="520" spans="2:5">
      <c r="B520" t="inlineStr" s="11">
        <is>
          <t>Friday 10 Jul26 17:13:05</t>
        </is>
      </c>
      <c r="C520" s="11">
        <v>1432</v>
      </c>
      <c r="D520" s="11">
        <v>109.45</v>
      </c>
      <c r="E520" t="inlineStr" s="11">
        <is>
          <t>XSTO</t>
        </is>
      </c>
    </row>
    <row r="521" spans="2:5">
      <c r="B521" t="inlineStr" s="11">
        <is>
          <t>Friday 10 Jul26 17:13:05</t>
        </is>
      </c>
      <c r="C521" s="11">
        <v>740</v>
      </c>
      <c r="D521" s="11">
        <v>109.45</v>
      </c>
      <c r="E521" t="inlineStr" s="11">
        <is>
          <t>XSTO</t>
        </is>
      </c>
    </row>
    <row r="522" spans="2:5">
      <c r="B522" t="inlineStr" s="11">
        <is>
          <t>Friday 10 Jul26 17:13:05</t>
        </is>
      </c>
      <c r="C522" s="11">
        <v>700</v>
      </c>
      <c r="D522" s="11">
        <v>109.45</v>
      </c>
      <c r="E522" t="inlineStr" s="11">
        <is>
          <t>XSTO</t>
        </is>
      </c>
    </row>
    <row r="523" spans="2:5">
      <c r="B523" t="inlineStr" s="11">
        <is>
          <t>Friday 10 Jul26 17:13:05</t>
        </is>
      </c>
      <c r="C523" s="11">
        <v>706</v>
      </c>
      <c r="D523" s="11">
        <v>109.45</v>
      </c>
      <c r="E523" t="inlineStr" s="11">
        <is>
          <t>XSTO</t>
        </is>
      </c>
    </row>
    <row r="524" spans="2:5">
      <c r="B524" t="inlineStr" s="11">
        <is>
          <t>Friday 10 Jul26 17:13:05</t>
        </is>
      </c>
      <c r="C524" s="11">
        <v>673</v>
      </c>
      <c r="D524" s="11">
        <v>109.45</v>
      </c>
      <c r="E524" t="inlineStr" s="11">
        <is>
          <t>XSTO</t>
        </is>
      </c>
    </row>
    <row r="525" spans="2:5">
      <c r="B525" t="inlineStr" s="11">
        <is>
          <t>Friday 10 Jul26 17:13:38</t>
        </is>
      </c>
      <c r="C525" s="11">
        <v>1386</v>
      </c>
      <c r="D525" s="11">
        <v>109.5</v>
      </c>
      <c r="E525" t="inlineStr" s="11">
        <is>
          <t>XSTO</t>
        </is>
      </c>
    </row>
    <row r="526" spans="2:5">
      <c r="B526" t="inlineStr" s="11">
        <is>
          <t>Friday 10 Jul26 17:15:14</t>
        </is>
      </c>
      <c r="C526" s="11">
        <v>1433</v>
      </c>
      <c r="D526" s="11">
        <v>109.55</v>
      </c>
      <c r="E526" t="inlineStr" s="11">
        <is>
          <t>XSTO</t>
        </is>
      </c>
    </row>
    <row r="527" spans="2:5">
      <c r="B527" t="inlineStr" s="11">
        <is>
          <t>Friday 10 Jul26 17:15:29</t>
        </is>
      </c>
      <c r="C527" s="11">
        <v>2</v>
      </c>
      <c r="D527" s="11">
        <v>109.55</v>
      </c>
      <c r="E527" t="inlineStr" s="11">
        <is>
          <t>XSTO</t>
        </is>
      </c>
    </row>
    <row r="528" spans="2:5">
      <c r="B528" t="inlineStr" s="11">
        <is>
          <t>Friday 10 Jul26 17:15:29</t>
        </is>
      </c>
      <c r="C528" s="11">
        <v>1433</v>
      </c>
      <c r="D528" s="11">
        <v>109.55</v>
      </c>
      <c r="E528" t="inlineStr" s="11">
        <is>
          <t>XSTO</t>
        </is>
      </c>
    </row>
    <row r="529" spans="2:5">
      <c r="B529" t="inlineStr" s="11">
        <is>
          <t>Friday 10 Jul26 17:15:29</t>
        </is>
      </c>
      <c r="C529" s="11">
        <v>500</v>
      </c>
      <c r="D529" s="11">
        <v>109.55</v>
      </c>
      <c r="E529" t="inlineStr" s="11">
        <is>
          <t>XSTO</t>
        </is>
      </c>
    </row>
    <row r="530" spans="2:5">
      <c r="B530" t="inlineStr" s="11">
        <is>
          <t>Friday 10 Jul26 17:15:29</t>
        </is>
      </c>
      <c r="C530" s="11">
        <v>220</v>
      </c>
      <c r="D530" s="11">
        <v>109.55</v>
      </c>
      <c r="E530" t="inlineStr" s="11">
        <is>
          <t>XSTO</t>
        </is>
      </c>
    </row>
    <row r="531" spans="2:5">
      <c r="B531" t="inlineStr" s="11">
        <is>
          <t>Friday 10 Jul26 17:15:29</t>
        </is>
      </c>
      <c r="C531" s="11">
        <v>256</v>
      </c>
      <c r="D531" s="11">
        <v>109.55</v>
      </c>
      <c r="E531" t="inlineStr" s="11">
        <is>
          <t>XSTO</t>
        </is>
      </c>
    </row>
    <row r="532" spans="2:5">
      <c r="B532" t="inlineStr" s="11">
        <is>
          <t>Friday 10 Jul26 17:15:29</t>
        </is>
      </c>
      <c r="C532" s="11">
        <v>1433</v>
      </c>
      <c r="D532" s="11">
        <v>109.55</v>
      </c>
      <c r="E532" t="inlineStr" s="11">
        <is>
          <t>XSTO</t>
        </is>
      </c>
    </row>
    <row r="533" spans="2:5">
      <c r="B533" t="inlineStr" s="11">
        <is>
          <t>Friday 10 Jul26 17:15:29</t>
        </is>
      </c>
      <c r="C533" s="11">
        <v>220</v>
      </c>
      <c r="D533" s="11">
        <v>109.55</v>
      </c>
      <c r="E533" t="inlineStr" s="11">
        <is>
          <t>XSTO</t>
        </is>
      </c>
    </row>
    <row r="534" spans="2:5">
      <c r="B534" t="inlineStr" s="11">
        <is>
          <t>Friday 10 Jul26 17:15:36</t>
        </is>
      </c>
      <c r="C534" s="11">
        <v>1467</v>
      </c>
      <c r="D534" s="11">
        <v>109.55</v>
      </c>
      <c r="E534" t="inlineStr" s="11">
        <is>
          <t>XSTO</t>
        </is>
      </c>
    </row>
    <row r="535" spans="2:5">
      <c r="B535" t="inlineStr" s="11">
        <is>
          <t>Friday 10 Jul26 17:16:02</t>
        </is>
      </c>
      <c r="C535" s="11">
        <v>962</v>
      </c>
      <c r="D535" s="11">
        <v>109.55</v>
      </c>
      <c r="E535" t="inlineStr" s="11">
        <is>
          <t>XSTO</t>
        </is>
      </c>
    </row>
    <row r="536" spans="2:5">
      <c r="B536" t="inlineStr" s="11">
        <is>
          <t>Friday 10 Jul26 17:16:28</t>
        </is>
      </c>
      <c r="C536" s="11">
        <v>453</v>
      </c>
      <c r="D536" s="11">
        <v>109.59999999999999</v>
      </c>
      <c r="E536" t="inlineStr" s="11">
        <is>
          <t>XSTO</t>
        </is>
      </c>
    </row>
    <row r="537" spans="2:5">
      <c r="B537" t="inlineStr" s="11">
        <is>
          <t>Friday 10 Jul26 17:16:28</t>
        </is>
      </c>
      <c r="C537" s="11">
        <v>400</v>
      </c>
      <c r="D537" s="11">
        <v>109.59999999999999</v>
      </c>
      <c r="E537" t="inlineStr" s="11">
        <is>
          <t>XSTO</t>
        </is>
      </c>
    </row>
    <row r="538" spans="2:5">
      <c r="B538" t="inlineStr" s="11">
        <is>
          <t>Friday 10 Jul26 17:16:28</t>
        </is>
      </c>
      <c r="C538" s="11">
        <v>588</v>
      </c>
      <c r="D538" s="11">
        <v>109.59999999999999</v>
      </c>
      <c r="E538" t="inlineStr" s="11">
        <is>
          <t>XSTO</t>
        </is>
      </c>
    </row>
    <row r="539" spans="2:5">
      <c r="B539" t="inlineStr" s="11">
        <is>
          <t>Friday 10 Jul26 17:16:28</t>
        </is>
      </c>
      <c r="C539" s="11">
        <v>215</v>
      </c>
      <c r="D539" s="11">
        <v>109.59999999999999</v>
      </c>
      <c r="E539" t="inlineStr" s="11">
        <is>
          <t>XSTO</t>
        </is>
      </c>
    </row>
    <row r="540" spans="2:5">
      <c r="B540" t="inlineStr" s="11">
        <is>
          <t>Friday 10 Jul26 17:16:43</t>
        </is>
      </c>
      <c r="C540" s="11">
        <v>1412</v>
      </c>
      <c r="D540" s="11">
        <v>109.59999999999999</v>
      </c>
      <c r="E540" t="inlineStr" s="11">
        <is>
          <t>XSTO</t>
        </is>
      </c>
    </row>
    <row r="541" spans="2:5">
      <c r="B541" t="inlineStr" s="11">
        <is>
          <t>Friday 10 Jul26 17:16:54</t>
        </is>
      </c>
      <c r="C541" s="11">
        <v>12</v>
      </c>
      <c r="D541" s="11">
        <v>109.55</v>
      </c>
      <c r="E541" t="inlineStr" s="11">
        <is>
          <t>XSTO</t>
        </is>
      </c>
    </row>
    <row r="542" spans="2:5">
      <c r="B542" t="inlineStr" s="11">
        <is>
          <t>Friday 10 Jul26 17:16:54</t>
        </is>
      </c>
      <c r="C542" s="11">
        <v>869</v>
      </c>
      <c r="D542" s="11">
        <v>109.55</v>
      </c>
      <c r="E542" t="inlineStr" s="11">
        <is>
          <t>XSTO</t>
        </is>
      </c>
    </row>
    <row r="543" spans="2:5">
      <c r="B543" t="inlineStr" s="11">
        <is>
          <t>Friday 10 Jul26 17:17:05</t>
        </is>
      </c>
      <c r="C543" s="11">
        <v>827</v>
      </c>
      <c r="D543" s="11">
        <v>109.5</v>
      </c>
      <c r="E543" t="inlineStr" s="11">
        <is>
          <t>XSTO</t>
        </is>
      </c>
    </row>
    <row r="544" spans="2:5">
      <c r="B544" t="inlineStr" s="11">
        <is>
          <t>Friday 10 Jul26 17:18:13</t>
        </is>
      </c>
      <c r="C544" s="11">
        <v>1433</v>
      </c>
      <c r="D544" s="11">
        <v>109.59999999999999</v>
      </c>
      <c r="E544" t="inlineStr" s="11">
        <is>
          <t>XSTO</t>
        </is>
      </c>
    </row>
    <row r="545" spans="2:5">
      <c r="B545" t="inlineStr" s="11">
        <is>
          <t>Friday 10 Jul26 17:18:13</t>
        </is>
      </c>
      <c r="C545" s="11">
        <v>800</v>
      </c>
      <c r="D545" s="11">
        <v>109.59999999999999</v>
      </c>
      <c r="E545" t="inlineStr" s="11">
        <is>
          <t>XSTO</t>
        </is>
      </c>
    </row>
    <row r="546" spans="2:5">
      <c r="B546" t="inlineStr" s="11">
        <is>
          <t>Friday 10 Jul26 17:18:18</t>
        </is>
      </c>
      <c r="C546" s="11">
        <v>949</v>
      </c>
      <c r="D546" s="11">
        <v>109.55</v>
      </c>
      <c r="E546" t="inlineStr" s="11">
        <is>
          <t>XSTO</t>
        </is>
      </c>
    </row>
    <row r="547" spans="2:5">
      <c r="B547" t="inlineStr" s="11">
        <is>
          <t>Friday 10 Jul26 17:18:18</t>
        </is>
      </c>
      <c r="C547" s="11">
        <v>1064</v>
      </c>
      <c r="D547" s="11">
        <v>109.5</v>
      </c>
      <c r="E547" t="inlineStr" s="11">
        <is>
          <t>XSTO</t>
        </is>
      </c>
    </row>
    <row r="548" spans="2:5">
      <c r="B548" t="inlineStr" s="11">
        <is>
          <t>Friday 10 Jul26 17:19:04</t>
        </is>
      </c>
      <c r="C548" s="11">
        <v>812</v>
      </c>
      <c r="D548" s="11">
        <v>109.45</v>
      </c>
      <c r="E548" t="inlineStr" s="11">
        <is>
          <t>XSTO</t>
        </is>
      </c>
    </row>
    <row r="549" spans="2:5">
      <c r="B549" t="inlineStr" s="11">
        <is>
          <t>Friday 10 Jul26 17:19:40</t>
        </is>
      </c>
      <c r="C549" s="11">
        <v>365</v>
      </c>
      <c r="D549" s="11">
        <v>109.5</v>
      </c>
      <c r="E549" t="inlineStr" s="11">
        <is>
          <t>XSTO</t>
        </is>
      </c>
    </row>
    <row r="550" spans="2:5">
      <c r="B550" t="inlineStr" s="11">
        <is>
          <t>Friday 10 Jul26 17:19:40</t>
        </is>
      </c>
      <c r="C550" s="11">
        <v>808</v>
      </c>
      <c r="D550" s="11">
        <v>109.5</v>
      </c>
      <c r="E550" t="inlineStr" s="11">
        <is>
          <t>XSTO</t>
        </is>
      </c>
    </row>
    <row r="551" spans="2:5">
      <c r="B551" t="inlineStr" s="11">
        <is>
          <t>Friday 10 Jul26 17:19:48</t>
        </is>
      </c>
      <c r="C551" s="11">
        <v>1113</v>
      </c>
      <c r="D551" s="11">
        <v>109.5</v>
      </c>
      <c r="E551" t="inlineStr" s="11">
        <is>
          <t>XSTO</t>
        </is>
      </c>
    </row>
    <row r="552" spans="2:5">
      <c r="B552" t="inlineStr" s="11">
        <is>
          <t>Friday 10 Jul26 17:20:03</t>
        </is>
      </c>
      <c r="C552" s="11">
        <v>514</v>
      </c>
      <c r="D552" s="11">
        <v>109.5</v>
      </c>
      <c r="E552" t="inlineStr" s="11">
        <is>
          <t>XSTO</t>
        </is>
      </c>
    </row>
    <row r="553" spans="2:5">
      <c r="B553" t="inlineStr" s="11">
        <is>
          <t>Friday 10 Jul26 17:20:03</t>
        </is>
      </c>
      <c r="C553" s="11">
        <v>296</v>
      </c>
      <c r="D553" s="11">
        <v>109.5</v>
      </c>
      <c r="E553" t="inlineStr" s="11">
        <is>
          <t>XSTO</t>
        </is>
      </c>
    </row>
    <row r="554" spans="2:5">
      <c r="B554" t="inlineStr" s="11">
        <is>
          <t>Friday 10 Jul26 17:20:07</t>
        </is>
      </c>
      <c r="C554" s="11">
        <v>1488</v>
      </c>
      <c r="D554" s="11">
        <v>109.5</v>
      </c>
      <c r="E554" t="inlineStr" s="11">
        <is>
          <t>XSTO</t>
        </is>
      </c>
    </row>
    <row r="555" spans="2:5">
      <c r="B555" t="inlineStr" s="11">
        <is>
          <t>Friday 10 Jul26 17:20:07</t>
        </is>
      </c>
      <c r="C555" s="11">
        <v>70</v>
      </c>
      <c r="D555" s="11">
        <v>109.5</v>
      </c>
      <c r="E555" t="inlineStr" s="11">
        <is>
          <t>XSTO</t>
        </is>
      </c>
    </row>
    <row r="556" spans="2:5">
      <c r="B556" t="inlineStr" s="11">
        <is>
          <t>Friday 10 Jul26 17:20:14</t>
        </is>
      </c>
      <c r="C556" s="11">
        <v>1428</v>
      </c>
      <c r="D556" s="11">
        <v>109.45</v>
      </c>
      <c r="E556" t="inlineStr" s="11">
        <is>
          <t>XSTO</t>
        </is>
      </c>
    </row>
    <row r="557" spans="2:5">
      <c r="B557" t="inlineStr" s="11">
        <is>
          <t>Friday 10 Jul26 17:20:59</t>
        </is>
      </c>
      <c r="C557" s="11">
        <v>593</v>
      </c>
      <c r="D557" s="11">
        <v>109.55</v>
      </c>
      <c r="E557" t="inlineStr" s="11">
        <is>
          <t>XSTO</t>
        </is>
      </c>
    </row>
    <row r="558" spans="2:5">
      <c r="B558" t="inlineStr" s="11">
        <is>
          <t>Friday 10 Jul26 17:20:59</t>
        </is>
      </c>
      <c r="C558" s="11">
        <v>423</v>
      </c>
      <c r="D558" s="11">
        <v>109.55</v>
      </c>
      <c r="E558" t="inlineStr" s="11">
        <is>
          <t>XSTO</t>
        </is>
      </c>
    </row>
    <row r="559" spans="2:5">
      <c r="B559" t="inlineStr" s="11">
        <is>
          <t>Friday 10 Jul26 17:20:59</t>
        </is>
      </c>
      <c r="C559" s="11">
        <v>1433</v>
      </c>
      <c r="D559" s="11">
        <v>109.55</v>
      </c>
      <c r="E559" t="inlineStr" s="11">
        <is>
          <t>XSTO</t>
        </is>
      </c>
    </row>
    <row r="560" spans="2:5">
      <c r="B560" t="inlineStr" s="11">
        <is>
          <t>Friday 10 Jul26 17:21:14</t>
        </is>
      </c>
      <c r="C560" s="11">
        <v>1289</v>
      </c>
      <c r="D560" s="11">
        <v>109.59999999999999</v>
      </c>
      <c r="E560" t="inlineStr" s="11">
        <is>
          <t>XSTO</t>
        </is>
      </c>
    </row>
    <row r="561" spans="2:5">
      <c r="B561" t="inlineStr" s="11">
        <is>
          <t>Friday 10 Jul26 17:21:33</t>
        </is>
      </c>
      <c r="C561" s="11">
        <v>644</v>
      </c>
      <c r="D561" s="11">
        <v>109.59999999999999</v>
      </c>
      <c r="E561" t="inlineStr" s="11">
        <is>
          <t>XSTO</t>
        </is>
      </c>
    </row>
    <row r="562" spans="2:5">
      <c r="B562" t="inlineStr" s="11">
        <is>
          <t>Friday 10 Jul26 17:21:33</t>
        </is>
      </c>
      <c r="C562" s="11">
        <v>200</v>
      </c>
      <c r="D562" s="11">
        <v>109.59999999999999</v>
      </c>
      <c r="E562" t="inlineStr" s="11">
        <is>
          <t>XSTO</t>
        </is>
      </c>
    </row>
    <row r="563" spans="2:5">
      <c r="B563" t="inlineStr" s="11">
        <is>
          <t>Friday 10 Jul26 17:22:00</t>
        </is>
      </c>
      <c r="C563" s="11">
        <v>1433</v>
      </c>
      <c r="D563" s="11">
        <v>109.59999999999999</v>
      </c>
      <c r="E563" t="inlineStr" s="11">
        <is>
          <t>XSTO</t>
        </is>
      </c>
    </row>
    <row r="564" spans="2:5">
      <c r="B564" t="inlineStr" s="11">
        <is>
          <t>Friday 10 Jul26 17:22:00</t>
        </is>
      </c>
      <c r="C564" s="11">
        <v>600</v>
      </c>
      <c r="D564" s="11">
        <v>109.59999999999999</v>
      </c>
      <c r="E564" t="inlineStr" s="11">
        <is>
          <t>XSTO</t>
        </is>
      </c>
    </row>
    <row r="565" spans="2:5">
      <c r="B565" t="inlineStr" s="11">
        <is>
          <t>Friday 10 Jul26 17:22:07</t>
        </is>
      </c>
      <c r="C565" s="11">
        <v>917</v>
      </c>
      <c r="D565" s="11">
        <v>109.55</v>
      </c>
      <c r="E565" t="inlineStr" s="11">
        <is>
          <t>XSTO</t>
        </is>
      </c>
    </row>
    <row r="566" spans="2:5">
      <c r="B566" t="inlineStr" s="11">
        <is>
          <t>Friday 10 Jul26 17:22:20</t>
        </is>
      </c>
      <c r="C566" s="11">
        <v>676</v>
      </c>
      <c r="D566" s="11">
        <v>109.59999999999999</v>
      </c>
      <c r="E566" t="inlineStr" s="11">
        <is>
          <t>XSTO</t>
        </is>
      </c>
    </row>
    <row r="567" spans="2:5">
      <c r="B567" t="inlineStr" s="11">
        <is>
          <t>Friday 10 Jul26 17:22:20</t>
        </is>
      </c>
      <c r="C567" s="11">
        <v>56</v>
      </c>
      <c r="D567" s="11">
        <v>109.59999999999999</v>
      </c>
      <c r="E567" t="inlineStr" s="11">
        <is>
          <t>XSTO</t>
        </is>
      </c>
    </row>
    <row r="568" spans="2:5">
      <c r="B568" t="inlineStr" s="11">
        <is>
          <t>Friday 10 Jul26 17:22:20</t>
        </is>
      </c>
      <c r="C568" s="11">
        <v>352</v>
      </c>
      <c r="D568" s="11">
        <v>109.59999999999999</v>
      </c>
      <c r="E568" t="inlineStr" s="11">
        <is>
          <t>XSTO</t>
        </is>
      </c>
    </row>
    <row r="569" spans="2:5">
      <c r="B569" t="inlineStr" s="11">
        <is>
          <t>Friday 10 Jul26 17:22:29</t>
        </is>
      </c>
      <c r="C569" s="11">
        <v>862</v>
      </c>
      <c r="D569" s="11">
        <v>109.55</v>
      </c>
      <c r="E569" t="inlineStr" s="11">
        <is>
          <t>XSTO</t>
        </is>
      </c>
    </row>
    <row r="570" spans="2:5">
      <c r="B570" t="inlineStr" s="11">
        <is>
          <t>Friday 10 Jul26 17:22:48</t>
        </is>
      </c>
      <c r="C570" s="11">
        <v>865</v>
      </c>
      <c r="D570" s="11">
        <v>109.59999999999999</v>
      </c>
      <c r="E570" t="inlineStr" s="11">
        <is>
          <t>XSTO</t>
        </is>
      </c>
    </row>
    <row r="571" spans="2:5">
      <c r="B571" t="inlineStr" s="11">
        <is>
          <t>Friday 10 Jul26 17:22:48</t>
        </is>
      </c>
      <c r="C571" s="11">
        <v>507</v>
      </c>
      <c r="D571" s="11">
        <v>109.59999999999999</v>
      </c>
      <c r="E571" t="inlineStr" s="11">
        <is>
          <t>XSTO</t>
        </is>
      </c>
    </row>
    <row r="572" spans="2:5">
      <c r="B572" t="inlineStr" s="11">
        <is>
          <t>Friday 10 Jul26 17:23:29</t>
        </is>
      </c>
      <c r="C572" s="11">
        <v>1240</v>
      </c>
      <c r="D572" s="11">
        <v>109.59999999999999</v>
      </c>
      <c r="E572" t="inlineStr" s="11">
        <is>
          <t>XSTO</t>
        </is>
      </c>
    </row>
    <row r="573" spans="2:5"/>
    <row r="574" spans="2:5"/>
    <row r="575" spans="2:5"/>
    <row r="576" spans="2:5"/>
    <row r="577" spans="2:5"/>
    <row r="578" spans="2:5"/>
    <row r="579" spans="2:5"/>
    <row r="580" spans="2:5"/>
    <row r="581" spans="2:5"/>
    <row r="582" spans="2:5"/>
    <row r="583" spans="2:5"/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209</v>
      </c>
      <c r="C3" s="16">
        <v>500000</v>
      </c>
      <c r="D3" s="16">
        <v>107.0879</v>
      </c>
      <c r="E3" s="17">
        <v>53543950.00</v>
      </c>
    </row>
    <row r="4" spans="2:5" ht="15" thickBot="1">
      <c r="B4" s="15">
        <v>46210</v>
      </c>
      <c r="C4" s="16">
        <v>600000</v>
      </c>
      <c r="D4" s="16">
        <v>106.2068</v>
      </c>
      <c r="E4" s="17">
        <v>63724080.00</v>
      </c>
    </row>
    <row r="5" spans="2:5" ht="15" thickBot="1">
      <c r="B5" s="15">
        <v>46211</v>
      </c>
      <c r="C5" s="16">
        <v>500000</v>
      </c>
      <c r="D5" s="16">
        <v>104.6131</v>
      </c>
      <c r="E5" s="17">
        <v>52306550.00</v>
      </c>
    </row>
    <row r="6" spans="2:5" ht="15" thickBot="1">
      <c r="B6" s="15">
        <v>46212</v>
      </c>
      <c r="C6" s="18">
        <v>404354</v>
      </c>
      <c r="D6" s="16">
        <v>109.2489</v>
      </c>
      <c r="E6" s="17">
        <v>44175229.71</v>
      </c>
    </row>
    <row r="7" spans="2:5" ht="15" thickBot="1">
      <c r="B7" s="15">
        <v>46213</v>
      </c>
      <c r="C7" s="18">
        <v>500000</v>
      </c>
      <c r="D7" s="16">
        <v>110.4772</v>
      </c>
      <c r="E7" s="17">
        <v>55238600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